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131"/>
  <workbookPr defaultThemeVersion="124226"/>
  <mc:AlternateContent xmlns:mc="http://schemas.openxmlformats.org/markup-compatibility/2006">
    <mc:Choice Requires="x15">
      <x15ac:absPath xmlns:x15ac="http://schemas.microsoft.com/office/spreadsheetml/2010/11/ac" url="P:\COMMON\Zveřejňované informace\Atlantik\2025\"/>
    </mc:Choice>
  </mc:AlternateContent>
  <xr:revisionPtr revIDLastSave="0" documentId="13_ncr:1_{493FA3EC-AD2A-4F03-BC4F-3EE9BE70D65C}" xr6:coauthVersionLast="47" xr6:coauthVersionMax="47" xr10:uidLastSave="{00000000-0000-0000-0000-000000000000}"/>
  <bookViews>
    <workbookView xWindow="28680" yWindow="-120" windowWidth="29040" windowHeight="15720" tabRatio="793" xr2:uid="{00000000-000D-0000-FFFF-FFFF00000000}"/>
  </bookViews>
  <sheets>
    <sheet name="Obsah" sheetId="4" r:id="rId1"/>
    <sheet name=" Část 1" sheetId="56"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s>
  <definedNames>
    <definedName name="_xlnm._FilterDatabase" localSheetId="1"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D$90</definedName>
    <definedName name="_xlnm.Print_Area" localSheetId="5">'Část 3'!$A$1:$V$8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5" i="11" l="1"/>
  <c r="C6" i="10"/>
  <c r="D6" i="12" s="1"/>
  <c r="D6" i="17"/>
  <c r="D6" i="15"/>
</calcChain>
</file>

<file path=xl/sharedStrings.xml><?xml version="1.0" encoding="utf-8"?>
<sst xmlns="http://schemas.openxmlformats.org/spreadsheetml/2006/main" count="833" uniqueCount="452">
  <si>
    <t>Datum uveřejnění informace</t>
  </si>
  <si>
    <t>Informace platné k datu</t>
  </si>
  <si>
    <t>Seznam údajů o povinné osobě, složení společníků nebo členů, struktuře skupiny, jíž je součástí, 
o činnosti a finanční situaci - k příloze č. 10 k vyhlášce 163/2014 Sb., v platném znění.</t>
  </si>
  <si>
    <t>Část 1</t>
  </si>
  <si>
    <t xml:space="preserve">Údaje o povinné osobě </t>
  </si>
  <si>
    <t>ANO</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Část 1a</t>
  </si>
  <si>
    <t>Organizační struktura povinné osoby</t>
  </si>
  <si>
    <t>Část 1b</t>
  </si>
  <si>
    <t>Údaje o výborech zřízených povinnou osobou</t>
  </si>
  <si>
    <t xml:space="preserve">Skupinový výbor pro odměňování </t>
  </si>
  <si>
    <t>Část 2</t>
  </si>
  <si>
    <t>Údaje o složení společníků nebo členů povinné osoby</t>
  </si>
  <si>
    <t>Část 3</t>
  </si>
  <si>
    <t>Údaje o struktuře skupiny, jejíž je povinná osoba součástí</t>
  </si>
  <si>
    <t>Část 3a</t>
  </si>
  <si>
    <t xml:space="preserve">Grafické znázornění skupiny, jejíž členem je povinná osoba, z hlediska vlastnického uspořádání </t>
  </si>
  <si>
    <t>Část 3b</t>
  </si>
  <si>
    <t>Grafické znázornění skupiny, jejímž členem je povinná osoba, z hlediska řízení</t>
  </si>
  <si>
    <t>Část 4</t>
  </si>
  <si>
    <t>Údaje o činnosti povinné osoby</t>
  </si>
  <si>
    <t>Část 5</t>
  </si>
  <si>
    <t>Údaje o finanční situaci povinné osoby - poměrové ukazatele</t>
  </si>
  <si>
    <t>NE</t>
  </si>
  <si>
    <t>Část 5a</t>
  </si>
  <si>
    <t xml:space="preserve">Údaje o finanční situaci povinné osoby - deriváty </t>
  </si>
  <si>
    <t>Část 6</t>
  </si>
  <si>
    <t>Rozvaha povinné osoby podle výkazů předkládaných České národní bance</t>
  </si>
  <si>
    <t>Část 7</t>
  </si>
  <si>
    <t>Výkaz zisku nebo ztráty povinné osoby podle výkazů předkládaných České národní bance</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Údaje o povinné osobě</t>
  </si>
  <si>
    <t>Informace platné k datu:</t>
  </si>
  <si>
    <t>Obchodní firma</t>
  </si>
  <si>
    <t>ATLANTIK finanční trhy, a.s.</t>
  </si>
  <si>
    <t>Právní forma</t>
  </si>
  <si>
    <t xml:space="preserve">akciová společnost </t>
  </si>
  <si>
    <t>Adresa sídla</t>
  </si>
  <si>
    <t>Sokolovská 700/113a, 186 00 Praha 8, Česká republika</t>
  </si>
  <si>
    <t>Identifikační číslo povinné osoby podle zápisu v obchodním rejstříku</t>
  </si>
  <si>
    <t>262 18 062</t>
  </si>
  <si>
    <t>Datum zápisu do obchodního rejstříku</t>
  </si>
  <si>
    <t>Datum zápisu poslední změny do obchodního rejstříku</t>
  </si>
  <si>
    <t>Účel poslední změny zápisu do obchodního rejstříku</t>
  </si>
  <si>
    <t>Zápis člena dozorčí rady</t>
  </si>
  <si>
    <t>Výše základního kapitálu zapsaného v obchodním rejstříku</t>
  </si>
  <si>
    <t>38 000 064,- Kč</t>
  </si>
  <si>
    <t>Výše splaceného základního kapitálu</t>
  </si>
  <si>
    <t>Akciová společnost</t>
  </si>
  <si>
    <t xml:space="preserve">Druh, forma, podoba emitovaných akcií </t>
  </si>
  <si>
    <t>282 kusů kmenových zaknihovaných akcií znějících na jméno ve jmenovité hodnotě  134.752,- Kč</t>
  </si>
  <si>
    <t xml:space="preserve">Počet emitovaných akcií </t>
  </si>
  <si>
    <t>Jmenovitá hodnota akcií</t>
  </si>
  <si>
    <t>Údaje o nabytí vlastních akcií a zatímních listů a jiných kapitálových nástrojů,</t>
  </si>
  <si>
    <t xml:space="preserve">Společnost nevlastní žádné vlastní akcie </t>
  </si>
  <si>
    <t>Údaje o zvýšení základního kapitálu, pokud základní kapitál byl zvýšen od posledního uveřejnění</t>
  </si>
  <si>
    <t>Navýšení základního kapitálu od posledního uveřejnění</t>
  </si>
  <si>
    <t>Způsob a rozsah zvýšení základního kapitálu</t>
  </si>
  <si>
    <t>Způsob a rozsah zvýšení základního kapitálu, jsou-li vydávány nové akcie</t>
  </si>
  <si>
    <t xml:space="preserve">Druh emitovaných akcií </t>
  </si>
  <si>
    <t xml:space="preserve">Rozsah splacení nově upsaných akcií </t>
  </si>
  <si>
    <t>Lhůta pro splacení nově upsaných akcií</t>
  </si>
  <si>
    <t>Způsob a rozsah zvýšení základního kapitálu z vlastních zdrojů</t>
  </si>
  <si>
    <t>Částka o níž se základní kapitál zvyšuje</t>
  </si>
  <si>
    <t>Vlastní zdroje, z nichž se základní kapitál zvyšuje</t>
  </si>
  <si>
    <t>Akciová společnost uvede, zda se zvyšuje jmenovitá hodnota akcií a o jakou částk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Jméno a příjmení, včetně titulů</t>
  </si>
  <si>
    <t>Ing. Milan Vaníček</t>
  </si>
  <si>
    <t>Označení orgánu a v něm vykonávané funkce nebo označení pozice ve vrcholném vedení, a datum, od kdy osoba vykonává příslušnou funkci nebo zastává danou pozici</t>
  </si>
  <si>
    <t>Orgán</t>
  </si>
  <si>
    <t>představenstvo</t>
  </si>
  <si>
    <t>Funkce/pozice</t>
  </si>
  <si>
    <t>předseda</t>
  </si>
  <si>
    <t>Datum počátku výkonu funkce/pozice</t>
  </si>
  <si>
    <t>Dosavadní zkušenosti a kvalifikační předpoklady pro výkon dané funkce nebo zastávané pozice</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Od roku 2020 zastává funkci předsedy představenstva ATLANTIK finanční trhy. V J&amp;T BANCE, a.s. zastává funkci ředitele odboru Research.</t>
  </si>
  <si>
    <t xml:space="preserve">Členství  v orgánech jiných právnických osob </t>
  </si>
  <si>
    <t xml:space="preserve">Označení právnické osoby, orgánu a v něm vykonávané funkce </t>
  </si>
  <si>
    <t>Označení právnické osoby</t>
  </si>
  <si>
    <t>Funkce</t>
  </si>
  <si>
    <t>……….</t>
  </si>
  <si>
    <t>Mgr. Lukáš Osoha</t>
  </si>
  <si>
    <t>člen</t>
  </si>
  <si>
    <t>Vystudoval studijní obor Právo a právní věda na Univerzitě Karlově v Praze. Na počátku své profesní kariéry se specializoval na oblast Sporné agendy (zastupování v rámci soudních a arbitrážních řízení). Od roku 2011 působí v oblasti investičního bankovnictví se specializací na tzv. post trade securities services. V rámci svého 14 letého působení v Komerční bance zastával postupně několik expertních, obchodních i manažerských pozic zaměřených na oblast práva kapitálových trhů, custody, compliance, služeb emitentů, služeb depozitáře a obchodu. Od června 2021 zastává pozici ředitele útvaru Kontrola depozitáře ve společnosti ATLANTIK finanční trhy, a.s., který má primárně na starost compliance, právní a regulatorní agendu depozitáře investičních fondů (v roce 2024 přejmenován na odbor Právní, compliance a vnitřní kontrola). Člen představenstva ATLANTIK finanční trhy je od roku 2023.</t>
  </si>
  <si>
    <t xml:space="preserve">Členství v orgánech jiných právnických osob </t>
  </si>
  <si>
    <t>Nowa Czech, s.r.o.</t>
  </si>
  <si>
    <t>jednatel</t>
  </si>
  <si>
    <t>Ing. Zuzana Vinklerová</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COSMIC a.s.</t>
  </si>
  <si>
    <t>správní rada</t>
  </si>
  <si>
    <t>Ing. MIchal Kubeš</t>
  </si>
  <si>
    <t>Dozorčí rada</t>
  </si>
  <si>
    <t>Předseda</t>
  </si>
  <si>
    <t>Je absolventem VŠE, Fakulty financí a účetnictví. V J&amp;T BANCE pracuje od roku 2017. V minulosti zastával pozici Chief Risk Officer ve společnosti J&amp;T FINANCE GROUP SE a pozici člena představenstva ve společnosti J&amp;T INVESTIČNÍ SPOLEČNOST, a.s. Od roku 2024 je členem představenstva v J&amp;T BANKA a.s., kde zároveň působí jako Finanční ředitel.</t>
  </si>
  <si>
    <t>J&amp;T IBANKA, a.s.</t>
  </si>
  <si>
    <t>J&amp;T INVESTIČNÍ SPOLEČNOST, a.s.</t>
  </si>
  <si>
    <t>dozorčí rada</t>
  </si>
  <si>
    <t>AMISTA investiční společnost, a.s.</t>
  </si>
  <si>
    <t>Nadace Nomeolvides</t>
  </si>
  <si>
    <t>J&amp;T INVESTIČNÁ SPOLOČNOSŤ, správ. spol., a.s.</t>
  </si>
  <si>
    <t>…………….</t>
  </si>
  <si>
    <t>Ing. Tomáš Hejduk</t>
  </si>
  <si>
    <t>Je absolventem VŠE, Fakulty financí a účetnictví.  Od roku 2015 pracuje v J&amp;T BANKA, a.s., kde působí na pozici ředitele odboru řízení kreditních rizik. Od roku 2025 je členen představenstva v J&amp;T BANKA, a.s.</t>
  </si>
  <si>
    <t>J&amp;T BANKA, a.s.</t>
  </si>
  <si>
    <t xml:space="preserve"> </t>
  </si>
  <si>
    <t>Ing. Jan Pavlík</t>
  </si>
  <si>
    <t>Člen</t>
  </si>
  <si>
    <t>Je absolventem VŠE v Praze. V oblasti tradingu působí od roku 1996. V J&amp;T BANCE pracuje od roku 2013 na pozici ředitele odboru finančních trhů.</t>
  </si>
  <si>
    <t>Údaje o povinné osobě - Organizační struktura povinné osoby</t>
  </si>
  <si>
    <t xml:space="preserve">Počet obchodních míst </t>
  </si>
  <si>
    <t>Počet pracovníků (přepočtený stav)</t>
  </si>
  <si>
    <r>
      <t xml:space="preserve">Organizační struktura povinné osoby </t>
    </r>
    <r>
      <rPr>
        <i/>
        <sz val="11"/>
        <color indexed="8"/>
        <rFont val="Calibri"/>
        <family val="2"/>
        <charset val="238"/>
        <scheme val="minor"/>
      </rPr>
      <t>(znázorní se níže)</t>
    </r>
  </si>
  <si>
    <t>Údaje o povinné osobě -  Údaje o výborech zřízených povinnou osobou</t>
  </si>
  <si>
    <t>Údaje o povinné osobě - Údaje o výborech zřízených povinnou osobou</t>
  </si>
  <si>
    <t>Označení výboru:</t>
  </si>
  <si>
    <t>Povinná osoba výbor zřizuje</t>
  </si>
  <si>
    <t>Skupinový výbor pro odměňování (SVPO)</t>
  </si>
  <si>
    <t>ano</t>
  </si>
  <si>
    <t>Výbor pro rizika</t>
  </si>
  <si>
    <t>(ne - funkci výboru plní kontrolní orgán)</t>
  </si>
  <si>
    <t>Výbor pro jmenování</t>
  </si>
  <si>
    <t>Výbor pro audit</t>
  </si>
  <si>
    <t>Údaje o výborech zřízených povinnou osobou samostatně za každý jednotlivý výbor v rozsahu:</t>
  </si>
  <si>
    <t>Působnost výboru</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Pravomoci výboru</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Způsob jednání a rozhodování výboru</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Začlenění výboru do organizačního uspořádání  povinné osoby</t>
  </si>
  <si>
    <t>poradní orgán dozorčí rady</t>
  </si>
  <si>
    <t>Začlenění výboru do  informačních toků povinné osoby</t>
  </si>
  <si>
    <t>Údaje  o jednotlivých členech výboru v rozsahu:</t>
  </si>
  <si>
    <t>Ing. Jozef Kollár, PhD.</t>
  </si>
  <si>
    <t>Označení funkce vykonávané ve výboru, datum, od kdy osoba příslušnou funkci ve výboru vykonává</t>
  </si>
  <si>
    <t>Dosavadní zkušenosti a kvalifikační předpoklady pro výkon funkce ve výboru</t>
  </si>
  <si>
    <t>Je absolventem Ekonomické univerzity v Bratislave, získal titul PhD. na Slovenské akadémii vied. V oblasti financí a bankovnictví pracuje od roku 1990. V roce 2023 nastoupil do funkce člena dozorčí rady J&amp;T FINANCE GROUP SE a v roce 2024 do funkce člena dozorčí rady J&amp;T BANKA, a.s.</t>
  </si>
  <si>
    <t xml:space="preserve">                                 </t>
  </si>
  <si>
    <t>Skutečnost, zda povinná osoba považuje člena výboru za nezávislého</t>
  </si>
  <si>
    <t xml:space="preserve">Členství a vykonávaná funkce v orgánech povinné osoby </t>
  </si>
  <si>
    <t>ne</t>
  </si>
  <si>
    <t xml:space="preserve">Označení orgánu povinné osoby, jehož je člen výboru členem, a funkce v něm vykonávané  </t>
  </si>
  <si>
    <t>Členství a vykonávané funkce v orgánech jiných právnických osob</t>
  </si>
  <si>
    <t>Označení právnické osoby, v níž  je člen výboru členem orgánu, označení tohoto orgánu a v něm vykonávané funkce</t>
  </si>
  <si>
    <t>J&amp;T FINANCE GROUP SE</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Par System, a.s.</t>
  </si>
  <si>
    <t>ENERY JABLONNÉ, a.s.</t>
  </si>
  <si>
    <t>Mgr. Miloslav Mastný</t>
  </si>
  <si>
    <t>Je absolventem právnické fakulty UK. Má dlouholetou praxi v oblasti regulace bankovnictví a finančních trhů a také v managementu v sektoru bankovnictví. 15 let působil v advokacii. Ve skupině J&amp;T pracuje od roku 2012, aktuálně působí na pozici Tajemník předstvenstva J&amp;T FINANCE GROUP SE.</t>
  </si>
  <si>
    <t>J&amp;T Leasingová společnost, a.s.</t>
  </si>
  <si>
    <t>Rentalit s.r.o.</t>
  </si>
  <si>
    <t>prokura</t>
  </si>
  <si>
    <t xml:space="preserve">Údaje o společnících nebo členech povinné osoby s kvalifikovanou účastí na povinné osobě </t>
  </si>
  <si>
    <t>Společníci nebo členové, kteří jsou právnickými osobami</t>
  </si>
  <si>
    <t>Společníci nebo členové, kteří jsou fyzickými osobami</t>
  </si>
  <si>
    <t xml:space="preserve">Pořadové číslo
</t>
  </si>
  <si>
    <t>Adresa sídla (země)</t>
  </si>
  <si>
    <t>Identifikační číslo, je-li přiděleno</t>
  </si>
  <si>
    <t>Odvětvová klasifikace ekonomických činností</t>
  </si>
  <si>
    <t>Výše podílu na hlas. právech (v %)</t>
  </si>
  <si>
    <t xml:space="preserve">Jméno a příjmení </t>
  </si>
  <si>
    <t>Bod 2 písm. a)</t>
  </si>
  <si>
    <t>Bod 2 písm. b)</t>
  </si>
  <si>
    <t>akciová společnost</t>
  </si>
  <si>
    <t xml:space="preserve">Praha 8, Sokolovská 700/113a, PSČ 186 00 </t>
  </si>
  <si>
    <t>ČR</t>
  </si>
  <si>
    <t>47115378</t>
  </si>
  <si>
    <t>64</t>
  </si>
  <si>
    <t>100</t>
  </si>
  <si>
    <t>…</t>
  </si>
  <si>
    <t>Údaje o struktuře skupiny, jíž je povinná osoba součástí</t>
  </si>
  <si>
    <t xml:space="preserve">Informace o osobách, které jsou ve vztahu k povinné osobě ovládajícími osobami, popřípadě většinovým společníkem </t>
  </si>
  <si>
    <t>Pořadové číslo</t>
  </si>
  <si>
    <t xml:space="preserve">Odvětvová klasifikace ekonomických činností </t>
  </si>
  <si>
    <t>Jméno a příjmení (v případě fyzické osoby)</t>
  </si>
  <si>
    <t>Přímý podíl na základním kapitálu povinné osoby (v %)</t>
  </si>
  <si>
    <t>Nepřímý podíl na základním kapitálu povinné osoby (v %)</t>
  </si>
  <si>
    <t>Přímý podíl na hlasovacích právech povinné osoby (v %)</t>
  </si>
  <si>
    <t>Nepřímý podíl na hlasovacích právech povinné osoby (v %)</t>
  </si>
  <si>
    <t>Jiný způsob ovládání</t>
  </si>
  <si>
    <t>Souhrnná výše dluhových nástrojů, které má povinná osoba v aktivech a které jsou závazkem těchto osob, 
v členění podle osob  (v tis. Kč)</t>
  </si>
  <si>
    <t>Souhrnná výše závazků povinné osoby vůči těmto osobám, 
v členění podle osob (v tis. Kč)</t>
  </si>
  <si>
    <t>Souhrnná výše kapitálových nástrojů, které má povinná osoba v aktivech a které jsou vlastním kapitálem těchto osob, v členění podle osob (v tis. Kč)</t>
  </si>
  <si>
    <r>
      <t>Souhrnná výše závazků povinné osoby z těchto kapitálových nástrojů, v členění podle osob (v tis. Kč)</t>
    </r>
    <r>
      <rPr>
        <vertAlign val="superscript"/>
        <sz val="11"/>
        <rFont val="Calibri"/>
        <family val="2"/>
        <charset val="238"/>
        <scheme val="minor"/>
      </rPr>
      <t>e</t>
    </r>
  </si>
  <si>
    <t>Souhrnná výše povinnou osobou vydaných záruk za těmito osobami, v členění podle osob (v tis. Kč)</t>
  </si>
  <si>
    <t>Souhrnná výše povinnou osobou přijatých záruk od takových osob, v členění podle osob (v tis. Kč)</t>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Ing. Jozef Tkáč</t>
  </si>
  <si>
    <t>.</t>
  </si>
  <si>
    <t>Ne</t>
  </si>
  <si>
    <t>Evropská společnost</t>
  </si>
  <si>
    <t xml:space="preserve">Praha 8, Sokolovská 700/113a,PSČ 186 00 </t>
  </si>
  <si>
    <t>66</t>
  </si>
  <si>
    <t xml:space="preserve"> Informace o osobách, které jsou ve vztahu k povinné osobě ovládanými osobami, popřípadě v nichž je povinná osoba většinovým společníkem</t>
  </si>
  <si>
    <t>Číslo řádku</t>
  </si>
  <si>
    <r>
      <t>Zahrnutí do obezřetnostní konsolidace (ano/ne)</t>
    </r>
    <r>
      <rPr>
        <vertAlign val="superscript"/>
        <sz val="11"/>
        <rFont val="Calibri"/>
        <family val="2"/>
        <charset val="238"/>
        <scheme val="minor"/>
      </rPr>
      <t>f</t>
    </r>
  </si>
  <si>
    <t>Přímý podíl povinné osoby na základním kapitálu (v %)</t>
  </si>
  <si>
    <t>Nepřímý podíl povinné osoby na základním kapitálu (v %)</t>
  </si>
  <si>
    <t>Přímý podíl povinné osoby na hlasovacích právech (v %)</t>
  </si>
  <si>
    <t>Nepřímý podíl povinné osoby na hlasovacích právech (v %)</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t>Pozn. (viz sloupec N šablony):</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t>U daného subjektu stačí uvést příslušné číslo odůvodnění:</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číslo řádku</t>
  </si>
  <si>
    <t>Bod 4 písm. a)</t>
  </si>
  <si>
    <t>Bod 4 písm. b)</t>
  </si>
  <si>
    <t>Bod 4 písm. c)</t>
  </si>
  <si>
    <t>Předmět podnikání (činnosti) zapsaný v obchodním rejstříku</t>
  </si>
  <si>
    <t>Přehled činností skutečně vykonávaných</t>
  </si>
  <si>
    <t>Přehled činností, jejichž vykonávání nebo poskytování bylo Českou národní bankou omezeno nebo vyloučeno</t>
  </si>
  <si>
    <t>přijímání a předávání pokynů týkajících se investičních nástrojů, a to ve vztahu k investičním nástrojům podle § 3 odst. 1 písm. a), b), c) a d) téhož zákona;</t>
  </si>
  <si>
    <t>Českou národní bankou nebyl omezen nebo vyloučen žádný výkon činnosti</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upisování nebo umisťování emisí investičních nástrojů, a to ve vztahu k investičním nástrojům podle § 3 odst. 1 písm. a), b), c) a d) téhož zákona.</t>
  </si>
  <si>
    <t>správa investičních nástrojů, a to ve vztahu k investičním nástrojům podle § 3 odst. 1 písm. a), b), c) a d) téhož zákona;</t>
  </si>
  <si>
    <t>úscho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v tis. Kč / v  %)</t>
  </si>
  <si>
    <t>K ultimu vykazovaného období</t>
  </si>
  <si>
    <t>Poměrové ukazatele povinné osoby, která je bankou nebo spořitelním a úvěrním družstvem</t>
  </si>
  <si>
    <t>Rentabilita průměrných aktiv (ROAA)</t>
  </si>
  <si>
    <t>Rentabilita průměrného kapitálu tier 1 (ROAE)</t>
  </si>
  <si>
    <t xml:space="preserve">Aktiva na jednoho pracovníka </t>
  </si>
  <si>
    <t xml:space="preserve">Správní náklady na jednoho pracovníka </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Jmenovitá hodnota</t>
  </si>
  <si>
    <t>Reálná hodnota</t>
  </si>
  <si>
    <t>Dělení derivátů dle účelu</t>
  </si>
  <si>
    <t>Souhrnně za deriváty sjednané za účelem zajišťování</t>
  </si>
  <si>
    <t xml:space="preserve">Souhrnně za deriváty sjednané za účelem obchodování nebo spekulace </t>
  </si>
  <si>
    <t>Dělení derivátů dle účetního hlediska</t>
  </si>
  <si>
    <t>Souhrnně za deriváty, u nichž povinná osoba uplatňuje zajišťovací účetnictví</t>
  </si>
  <si>
    <t>Souhrnně za deriváty ostatní</t>
  </si>
  <si>
    <r>
      <t xml:space="preserve">Reálné a jmenovité hodnoty derivátů (v tis. Kč) - </t>
    </r>
    <r>
      <rPr>
        <b/>
        <sz val="11"/>
        <rFont val="Calibri"/>
        <family val="2"/>
        <charset val="238"/>
        <scheme val="minor"/>
      </rPr>
      <t>pasiva</t>
    </r>
  </si>
  <si>
    <t>Údaje o finanční situaci povinné osoby</t>
  </si>
  <si>
    <t>Čtvrtletní rozvaha povinné osoby (v tis. Kč)</t>
  </si>
  <si>
    <t xml:space="preserve">Aktiva </t>
  </si>
  <si>
    <t xml:space="preserve">   Pokladní hotovost, hotovost u centrálních bank a ostatní vklady splatné na požádání</t>
  </si>
  <si>
    <t xml:space="preserve">      Pokladní hotovost</t>
  </si>
  <si>
    <t xml:space="preserve">      Hotovost u centrálních bank</t>
  </si>
  <si>
    <t xml:space="preserve">      Ostatní vklady na požádání </t>
  </si>
  <si>
    <t xml:space="preserve">   Finanční aktiva k obchodování </t>
  </si>
  <si>
    <t xml:space="preserve">      Deriváty </t>
  </si>
  <si>
    <t xml:space="preserve">      Kapitálové nástroje </t>
  </si>
  <si>
    <t xml:space="preserve">      Dluhové cenné papíry </t>
  </si>
  <si>
    <t xml:space="preserve">      Úvěry a pohledávky </t>
  </si>
  <si>
    <t xml:space="preserve">   Finanční aktiva jiná než k obchodování povinně v reálné hodnotě vykázané do zisku nebo ztráty</t>
  </si>
  <si>
    <t xml:space="preserve">   Finanční aktiva v reálné hodnotě vykázané do zisku nebo ztráty</t>
  </si>
  <si>
    <t xml:space="preserve">   Finanční aktiva v reálné hodnotě vykázané do úplného výsledku hospodaření </t>
  </si>
  <si>
    <t xml:space="preserve">   Finanční aktiva v naběhlé hodnotě</t>
  </si>
  <si>
    <t xml:space="preserve">   Zajišťovací deriváty</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Pozemky, budovy a zařízení</t>
  </si>
  <si>
    <t xml:space="preserve">      Investiční nemovitý majetek</t>
  </si>
  <si>
    <r>
      <t xml:space="preserve">  </t>
    </r>
    <r>
      <rPr>
        <b/>
        <sz val="11"/>
        <rFont val="Calibri"/>
        <family val="2"/>
        <charset val="238"/>
        <scheme val="minor"/>
      </rPr>
      <t>Nehmotná aktiva</t>
    </r>
  </si>
  <si>
    <t xml:space="preserve">      Goodwill</t>
  </si>
  <si>
    <t xml:space="preserve">      Ostatní nehmotná aktiva</t>
  </si>
  <si>
    <t xml:space="preserve">   Daňové pohledávky</t>
  </si>
  <si>
    <t xml:space="preserve">      Krátkodobé daňové pohledávky</t>
  </si>
  <si>
    <t xml:space="preserve">      Odložené daňové pohledávky</t>
  </si>
  <si>
    <t xml:space="preserve">   Ostatní aktiva</t>
  </si>
  <si>
    <t xml:space="preserve">   Neoběžná aktiva a vyřazované skupiny určené k prodeji</t>
  </si>
  <si>
    <t>AKTIVA CELKEM</t>
  </si>
  <si>
    <t xml:space="preserve">Závazky </t>
  </si>
  <si>
    <t xml:space="preserve">      Finanční závazky k obchodování</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Finanční závazky v reálné hodnotě vykázané do zisku nebo ztráty</t>
  </si>
  <si>
    <t xml:space="preserve">         Vklady v reálné hodnotě vykázané do zisku nebo ztráty</t>
  </si>
  <si>
    <t xml:space="preserve">      Finanční závazky v naběhlé hodnotě</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Rezerv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Daňové závazky</t>
  </si>
  <si>
    <t xml:space="preserve">         Krátkodobé daňové závazky</t>
  </si>
  <si>
    <t xml:space="preserve">         Odložené daňové závazky</t>
  </si>
  <si>
    <t xml:space="preserve">      Základní kapitál splatný na požádání</t>
  </si>
  <si>
    <t xml:space="preserve">      Ostatní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Emisní ážio</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 Vlastní akcie</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tvrtletní výkaz zisku nebo ztráty povinné osoby (v tis. Kč)</t>
  </si>
  <si>
    <t>Úrokové výnosy</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Výnosy z dividend</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Výnosy z poplatků a provizí</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statní provozní výnosy</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31/12/2025)</t>
  </si>
  <si>
    <t>(30/06/2026)</t>
  </si>
  <si>
    <t>(4Q/2025)</t>
  </si>
  <si>
    <t xml:space="preserve">ATLANTIK finanční trhy, a.s. </t>
  </si>
  <si>
    <t>základní údaje o společnosti, složení akcionářů, struktuře skupiny, jejíž je součástí, a o své činnosti a finanční situac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2"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trike/>
      <sz val="11"/>
      <color indexed="8"/>
      <name val="Calibri"/>
      <family val="2"/>
      <charset val="238"/>
      <scheme val="minor"/>
    </font>
    <font>
      <i/>
      <sz val="11"/>
      <color indexed="8"/>
      <name val="Calibri"/>
      <family val="2"/>
      <charset val="238"/>
      <scheme val="minor"/>
    </font>
    <font>
      <sz val="12"/>
      <name val="Arial"/>
      <family val="2"/>
      <charset val="238"/>
    </font>
    <font>
      <b/>
      <sz val="10"/>
      <name val="Arial"/>
      <family val="2"/>
      <charset val="238"/>
    </font>
    <font>
      <sz val="11"/>
      <name val="Calibri"/>
      <family val="2"/>
      <scheme val="minor"/>
    </font>
    <font>
      <u/>
      <sz val="10"/>
      <name val="Arial"/>
      <family val="2"/>
    </font>
    <font>
      <u/>
      <sz val="10"/>
      <name val="Arial"/>
      <family val="2"/>
      <charset val="238"/>
    </font>
    <font>
      <b/>
      <sz val="12"/>
      <name val="Calibri"/>
      <family val="2"/>
      <charset val="238"/>
      <scheme val="minor"/>
    </font>
    <font>
      <sz val="12"/>
      <color rgb="FFFF0000"/>
      <name val="Arial"/>
      <family val="2"/>
      <charset val="238"/>
    </font>
    <font>
      <sz val="10"/>
      <color rgb="FFFF0000"/>
      <name val="Arial"/>
      <family val="2"/>
      <charset val="238"/>
    </font>
    <font>
      <sz val="10"/>
      <color rgb="FFFF0000"/>
      <name val="Arial"/>
      <family val="2"/>
    </font>
    <font>
      <sz val="11"/>
      <color rgb="FFFF0000"/>
      <name val="Calibri"/>
      <family val="2"/>
      <scheme val="minor"/>
    </font>
    <font>
      <sz val="11"/>
      <name val="Calibri"/>
      <family val="2"/>
      <charset val="238"/>
    </font>
    <font>
      <b/>
      <sz val="11"/>
      <name val="Calibri"/>
      <family val="2"/>
      <scheme val="minor"/>
    </font>
    <font>
      <sz val="10"/>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9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right/>
      <top style="thin">
        <color indexed="64"/>
      </top>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top style="thin">
        <color indexed="64"/>
      </top>
      <bottom/>
      <diagonal/>
    </border>
    <border>
      <left style="thin">
        <color indexed="64"/>
      </left>
      <right style="medium">
        <color rgb="FF000000"/>
      </right>
      <top/>
      <bottom style="thin">
        <color indexed="64"/>
      </bottom>
      <diagonal/>
    </border>
    <border>
      <left style="medium">
        <color rgb="FF000000"/>
      </left>
      <right/>
      <top/>
      <bottom style="thin">
        <color indexed="64"/>
      </bottom>
      <diagonal/>
    </border>
    <border>
      <left style="medium">
        <color rgb="FF000000"/>
      </left>
      <right/>
      <top style="thin">
        <color indexed="64"/>
      </top>
      <bottom style="thin">
        <color indexed="64"/>
      </bottom>
      <diagonal/>
    </border>
    <border>
      <left/>
      <right style="medium">
        <color rgb="FF000000"/>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top/>
      <bottom/>
      <diagonal/>
    </border>
    <border>
      <left/>
      <right style="medium">
        <color rgb="FF000000"/>
      </right>
      <top style="thin">
        <color indexed="64"/>
      </top>
      <bottom/>
      <diagonal/>
    </border>
    <border>
      <left style="medium">
        <color rgb="FF000000"/>
      </left>
      <right/>
      <top/>
      <bottom style="medium">
        <color rgb="FF000000"/>
      </bottom>
      <diagonal/>
    </border>
    <border>
      <left/>
      <right style="thin">
        <color indexed="64"/>
      </right>
      <top/>
      <bottom style="medium">
        <color rgb="FF000000"/>
      </bottom>
      <diagonal/>
    </border>
    <border>
      <left style="thin">
        <color indexed="64"/>
      </left>
      <right style="thin">
        <color indexed="64"/>
      </right>
      <top style="thin">
        <color indexed="64"/>
      </top>
      <bottom style="medium">
        <color rgb="FF000000"/>
      </bottom>
      <diagonal/>
    </border>
    <border>
      <left/>
      <right style="medium">
        <color rgb="FF000000"/>
      </right>
      <top style="thin">
        <color indexed="64"/>
      </top>
      <bottom style="medium">
        <color rgb="FF000000"/>
      </bottom>
      <diagonal/>
    </border>
    <border>
      <left/>
      <right/>
      <top/>
      <bottom style="medium">
        <color rgb="FF000000"/>
      </bottom>
      <diagonal/>
    </border>
    <border>
      <left/>
      <right style="medium">
        <color indexed="64"/>
      </right>
      <top/>
      <bottom style="thin">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2" fillId="0" borderId="0"/>
    <xf numFmtId="0" fontId="18" fillId="0" borderId="0"/>
    <xf numFmtId="0" fontId="7" fillId="0" borderId="0">
      <alignment vertical="center"/>
    </xf>
    <xf numFmtId="0" fontId="7" fillId="9" borderId="16" applyNumberFormat="0" applyFont="0" applyBorder="0">
      <alignment horizontal="center" vertical="center"/>
    </xf>
    <xf numFmtId="0" fontId="19" fillId="10" borderId="57" applyNumberFormat="0" applyFill="0" applyBorder="0" applyAlignment="0" applyProtection="0">
      <alignment horizontal="left"/>
    </xf>
    <xf numFmtId="0" fontId="20" fillId="0" borderId="0" applyNumberFormat="0" applyFill="0" applyBorder="0" applyAlignment="0" applyProtection="0"/>
    <xf numFmtId="0" fontId="21" fillId="10" borderId="50" applyFont="0" applyBorder="0">
      <alignment horizontal="center" wrapText="1"/>
    </xf>
    <xf numFmtId="0" fontId="22" fillId="0" borderId="0" applyNumberFormat="0" applyFill="0" applyBorder="0" applyAlignment="0" applyProtection="0"/>
    <xf numFmtId="0" fontId="12" fillId="0" borderId="0"/>
    <xf numFmtId="0" fontId="7" fillId="0" borderId="0"/>
    <xf numFmtId="0" fontId="7" fillId="0" borderId="0"/>
    <xf numFmtId="0" fontId="7" fillId="0" borderId="0"/>
    <xf numFmtId="3" fontId="7" fillId="11" borderId="16" applyFont="0">
      <alignment horizontal="right" vertical="center"/>
      <protection locked="0"/>
    </xf>
    <xf numFmtId="9" fontId="18" fillId="0" borderId="0" applyFont="0" applyFill="0" applyBorder="0" applyAlignment="0" applyProtection="0"/>
    <xf numFmtId="0" fontId="7" fillId="0" borderId="0"/>
  </cellStyleXfs>
  <cellXfs count="603">
    <xf numFmtId="0" fontId="0" fillId="0" borderId="0" xfId="0"/>
    <xf numFmtId="0" fontId="9" fillId="0" borderId="35" xfId="0" applyFont="1" applyBorder="1" applyAlignment="1">
      <alignment horizontal="left" vertical="center" wrapText="1"/>
    </xf>
    <xf numFmtId="0" fontId="4" fillId="0" borderId="16" xfId="0" applyFont="1" applyBorder="1"/>
    <xf numFmtId="49" fontId="4" fillId="0" borderId="0" xfId="0" applyNumberFormat="1" applyFont="1"/>
    <xf numFmtId="0" fontId="11" fillId="0" borderId="0" xfId="0" applyFont="1" applyAlignment="1">
      <alignment horizontal="center" wrapText="1"/>
    </xf>
    <xf numFmtId="0" fontId="11" fillId="0" borderId="0" xfId="0" applyFont="1" applyAlignment="1">
      <alignment horizontal="center" vertical="center" wrapText="1"/>
    </xf>
    <xf numFmtId="0" fontId="0" fillId="0" borderId="0" xfId="0" applyAlignment="1">
      <alignment horizontal="center"/>
    </xf>
    <xf numFmtId="0" fontId="4" fillId="0" borderId="0" xfId="0" applyFont="1"/>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2" xfId="0" applyFont="1" applyBorder="1" applyAlignment="1">
      <alignment horizontal="center" vertical="center" wrapText="1"/>
    </xf>
    <xf numFmtId="49" fontId="5" fillId="7" borderId="0" xfId="0" applyNumberFormat="1" applyFont="1" applyFill="1"/>
    <xf numFmtId="0" fontId="4" fillId="7" borderId="0" xfId="0" applyFont="1" applyFill="1"/>
    <xf numFmtId="0" fontId="4" fillId="7" borderId="7" xfId="0" applyFont="1" applyFill="1" applyBorder="1"/>
    <xf numFmtId="0" fontId="4" fillId="7" borderId="6" xfId="0" applyFont="1" applyFill="1" applyBorder="1"/>
    <xf numFmtId="0" fontId="4" fillId="7" borderId="4" xfId="0" applyFont="1" applyFill="1" applyBorder="1"/>
    <xf numFmtId="49" fontId="5" fillId="7" borderId="7" xfId="0" applyNumberFormat="1" applyFont="1" applyFill="1"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49" fontId="5" fillId="7" borderId="7" xfId="0" applyNumberFormat="1" applyFont="1" applyFill="1" applyBorder="1" applyAlignment="1">
      <alignment horizontal="left"/>
    </xf>
    <xf numFmtId="49" fontId="5" fillId="7"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3" fillId="0" borderId="0" xfId="0" applyFont="1"/>
    <xf numFmtId="0" fontId="2" fillId="7" borderId="0" xfId="1" applyFill="1" applyBorder="1" applyAlignment="1" applyProtection="1">
      <alignment vertical="top" wrapText="1"/>
    </xf>
    <xf numFmtId="0" fontId="15" fillId="0" borderId="0" xfId="0" applyFont="1"/>
    <xf numFmtId="0" fontId="4" fillId="0" borderId="0" xfId="0" applyFont="1" applyAlignment="1">
      <alignment wrapText="1"/>
    </xf>
    <xf numFmtId="0" fontId="16"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0" fontId="14" fillId="0" borderId="0" xfId="0" applyFont="1"/>
    <xf numFmtId="0" fontId="16" fillId="0" borderId="0" xfId="0" applyFont="1" applyAlignment="1">
      <alignment horizontal="left" vertical="center" indent="5"/>
    </xf>
    <xf numFmtId="0" fontId="1" fillId="0" borderId="16" xfId="0" applyFont="1" applyBorder="1" applyAlignment="1">
      <alignment vertical="center" wrapText="1"/>
    </xf>
    <xf numFmtId="49" fontId="1" fillId="0" borderId="16"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31" fillId="0" borderId="35" xfId="0" applyFont="1" applyBorder="1" applyAlignment="1">
      <alignment horizontal="left" vertical="center" wrapText="1"/>
    </xf>
    <xf numFmtId="0" fontId="31"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16" xfId="0" applyFont="1" applyBorder="1" applyAlignment="1">
      <alignment horizontal="left" vertical="center" wrapText="1"/>
    </xf>
    <xf numFmtId="0" fontId="31" fillId="0" borderId="13" xfId="0" applyFont="1" applyBorder="1" applyAlignment="1">
      <alignment horizontal="left" vertical="center" wrapText="1"/>
    </xf>
    <xf numFmtId="49" fontId="30" fillId="7" borderId="8" xfId="0" applyNumberFormat="1" applyFont="1" applyFill="1" applyBorder="1"/>
    <xf numFmtId="49" fontId="30" fillId="7" borderId="5" xfId="0" applyNumberFormat="1" applyFont="1" applyFill="1" applyBorder="1"/>
    <xf numFmtId="0" fontId="0" fillId="2" borderId="65" xfId="0" applyFill="1" applyBorder="1" applyAlignment="1">
      <alignment horizontal="center" vertical="center"/>
    </xf>
    <xf numFmtId="49" fontId="30" fillId="7" borderId="0" xfId="0" applyNumberFormat="1" applyFont="1" applyFill="1"/>
    <xf numFmtId="0" fontId="1" fillId="5"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5" borderId="49" xfId="0" applyFont="1" applyFill="1" applyBorder="1" applyAlignment="1">
      <alignment horizontal="left" vertical="center" wrapText="1"/>
    </xf>
    <xf numFmtId="0" fontId="1" fillId="5"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6" borderId="71" xfId="0" applyFont="1" applyFill="1" applyBorder="1" applyAlignment="1">
      <alignment horizontal="center" vertical="center" wrapText="1"/>
    </xf>
    <xf numFmtId="0" fontId="1" fillId="6" borderId="35" xfId="0" applyFont="1" applyFill="1" applyBorder="1" applyAlignment="1">
      <alignment horizontal="left" vertical="center" wrapText="1"/>
    </xf>
    <xf numFmtId="0" fontId="1" fillId="0" borderId="72" xfId="0" applyFont="1" applyBorder="1" applyAlignment="1">
      <alignment horizontal="center" vertical="center" wrapText="1"/>
    </xf>
    <xf numFmtId="0" fontId="1" fillId="0" borderId="35" xfId="0" applyFont="1" applyBorder="1" applyAlignment="1">
      <alignment horizontal="left" vertical="center" wrapText="1"/>
    </xf>
    <xf numFmtId="0" fontId="1" fillId="0" borderId="17" xfId="0" applyFont="1" applyBorder="1" applyAlignment="1">
      <alignment horizontal="center"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0" fillId="0" borderId="35" xfId="0" applyBorder="1" applyAlignment="1">
      <alignment horizontal="left" vertical="center" wrapText="1"/>
    </xf>
    <xf numFmtId="0" fontId="1" fillId="6" borderId="72"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31" fillId="0" borderId="17" xfId="0" applyFont="1" applyBorder="1" applyAlignment="1">
      <alignment horizontal="center" vertical="center" wrapText="1"/>
    </xf>
    <xf numFmtId="0" fontId="31" fillId="0" borderId="24" xfId="0" applyFont="1" applyBorder="1" applyAlignment="1">
      <alignment horizontal="center" vertical="center" wrapText="1"/>
    </xf>
    <xf numFmtId="0" fontId="1" fillId="0" borderId="13" xfId="0" applyFont="1" applyBorder="1" applyAlignment="1">
      <alignment vertical="center" wrapText="1"/>
    </xf>
    <xf numFmtId="0" fontId="31" fillId="0" borderId="35" xfId="0" applyFont="1" applyBorder="1" applyAlignment="1">
      <alignment vertical="center" wrapText="1"/>
    </xf>
    <xf numFmtId="0" fontId="31" fillId="0" borderId="16" xfId="0" applyFont="1" applyBorder="1" applyAlignment="1">
      <alignment vertical="center" wrapText="1"/>
    </xf>
    <xf numFmtId="0" fontId="31" fillId="0" borderId="13" xfId="0" applyFont="1" applyBorder="1" applyAlignment="1">
      <alignment vertical="center" wrapText="1"/>
    </xf>
    <xf numFmtId="0" fontId="31" fillId="0" borderId="14" xfId="0" applyFont="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2" xfId="0" applyFont="1" applyFill="1" applyBorder="1" applyAlignment="1">
      <alignment horizontal="left" vertical="center" wrapText="1"/>
    </xf>
    <xf numFmtId="49" fontId="25" fillId="7" borderId="8" xfId="0" applyNumberFormat="1" applyFont="1" applyFill="1" applyBorder="1" applyAlignment="1">
      <alignment horizontal="left"/>
    </xf>
    <xf numFmtId="49" fontId="25" fillId="7" borderId="5" xfId="0" applyNumberFormat="1" applyFont="1" applyFill="1" applyBorder="1" applyAlignment="1">
      <alignment horizontal="left"/>
    </xf>
    <xf numFmtId="0" fontId="31" fillId="3" borderId="47" xfId="0" applyFont="1" applyFill="1" applyBorder="1" applyAlignment="1">
      <alignment horizontal="center" vertical="center"/>
    </xf>
    <xf numFmtId="0" fontId="31" fillId="3"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1" fillId="5" borderId="36" xfId="0" applyFont="1" applyFill="1" applyBorder="1" applyAlignment="1">
      <alignment horizontal="center" vertical="center" wrapText="1"/>
    </xf>
    <xf numFmtId="0" fontId="1" fillId="0" borderId="70" xfId="0" applyFont="1" applyBorder="1" applyAlignment="1">
      <alignment horizontal="center" vertical="center" wrapText="1"/>
    </xf>
    <xf numFmtId="0" fontId="31" fillId="0" borderId="19" xfId="0" applyFont="1" applyBorder="1" applyAlignment="1">
      <alignment horizontal="left" vertical="center" wrapText="1"/>
    </xf>
    <xf numFmtId="4" fontId="0" fillId="5" borderId="16" xfId="0" applyNumberFormat="1" applyFill="1" applyBorder="1"/>
    <xf numFmtId="4" fontId="0" fillId="5" borderId="15" xfId="0" applyNumberFormat="1" applyFill="1" applyBorder="1"/>
    <xf numFmtId="4" fontId="0" fillId="0" borderId="16" xfId="0" applyNumberFormat="1" applyBorder="1"/>
    <xf numFmtId="4" fontId="0" fillId="0" borderId="15" xfId="0" applyNumberFormat="1" applyBorder="1"/>
    <xf numFmtId="4" fontId="0" fillId="0" borderId="66" xfId="0" applyNumberFormat="1" applyBorder="1"/>
    <xf numFmtId="4" fontId="0" fillId="0" borderId="40" xfId="0" applyNumberFormat="1" applyBorder="1"/>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3"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0" fontId="0" fillId="0" borderId="36" xfId="0" applyBorder="1" applyAlignment="1">
      <alignment horizontal="center" wrapText="1"/>
    </xf>
    <xf numFmtId="0" fontId="0" fillId="0" borderId="60" xfId="0" applyBorder="1" applyAlignment="1">
      <alignment horizontal="center" wrapText="1"/>
    </xf>
    <xf numFmtId="0" fontId="0" fillId="0" borderId="70" xfId="0" applyBorder="1" applyAlignment="1">
      <alignment horizontal="center" wrapText="1"/>
    </xf>
    <xf numFmtId="0" fontId="1" fillId="0" borderId="64" xfId="0" applyFont="1" applyBorder="1" applyAlignment="1">
      <alignment horizontal="center" vertical="center" wrapText="1"/>
    </xf>
    <xf numFmtId="0" fontId="1" fillId="0" borderId="41" xfId="0" applyFont="1" applyBorder="1" applyAlignment="1">
      <alignment horizontal="center" vertical="center" wrapText="1"/>
    </xf>
    <xf numFmtId="0" fontId="14" fillId="0" borderId="16" xfId="0" applyFont="1" applyBorder="1" applyAlignment="1">
      <alignment horizontal="left" vertical="center" wrapText="1"/>
    </xf>
    <xf numFmtId="4" fontId="1" fillId="5" borderId="16" xfId="0" applyNumberFormat="1" applyFont="1" applyFill="1" applyBorder="1"/>
    <xf numFmtId="4" fontId="1" fillId="5" borderId="15" xfId="0" applyNumberFormat="1" applyFont="1" applyFill="1" applyBorder="1"/>
    <xf numFmtId="4" fontId="1" fillId="0" borderId="16" xfId="0" applyNumberFormat="1" applyFont="1" applyBorder="1"/>
    <xf numFmtId="4" fontId="1" fillId="0" borderId="15" xfId="0" applyNumberFormat="1" applyFont="1" applyBorder="1"/>
    <xf numFmtId="4" fontId="1" fillId="0" borderId="66" xfId="0" applyNumberFormat="1" applyFont="1" applyBorder="1"/>
    <xf numFmtId="4" fontId="1" fillId="0" borderId="40" xfId="0" applyNumberFormat="1" applyFont="1" applyBorder="1"/>
    <xf numFmtId="49" fontId="29" fillId="0" borderId="43" xfId="1" applyNumberFormat="1" applyFont="1" applyFill="1" applyBorder="1" applyAlignment="1" applyProtection="1">
      <alignment horizontal="left" vertical="top"/>
    </xf>
    <xf numFmtId="0" fontId="1" fillId="0" borderId="0" xfId="0" applyFont="1"/>
    <xf numFmtId="0" fontId="39" fillId="0" borderId="0" xfId="0" applyFont="1"/>
    <xf numFmtId="0" fontId="39" fillId="0" borderId="0" xfId="0" applyFont="1" applyAlignment="1">
      <alignment horizontal="left" vertical="center" indent="5"/>
    </xf>
    <xf numFmtId="0" fontId="39" fillId="0" borderId="0" xfId="0" applyFont="1" applyAlignment="1">
      <alignment horizontal="left" vertical="center"/>
    </xf>
    <xf numFmtId="10" fontId="14" fillId="0" borderId="54" xfId="0" applyNumberFormat="1" applyFont="1" applyBorder="1" applyAlignment="1">
      <alignment horizontal="left" vertical="center" wrapText="1"/>
    </xf>
    <xf numFmtId="49" fontId="26" fillId="7" borderId="8" xfId="0" applyNumberFormat="1" applyFont="1" applyFill="1" applyBorder="1" applyAlignment="1">
      <alignment horizontal="left" vertical="top"/>
    </xf>
    <xf numFmtId="49" fontId="26" fillId="7" borderId="5" xfId="0" applyNumberFormat="1" applyFont="1" applyFill="1" applyBorder="1"/>
    <xf numFmtId="0" fontId="43" fillId="7" borderId="0" xfId="1" applyFont="1" applyFill="1" applyBorder="1" applyAlignment="1" applyProtection="1">
      <alignment vertical="top" wrapText="1"/>
    </xf>
    <xf numFmtId="0" fontId="1" fillId="0" borderId="0" xfId="0" applyFont="1" applyAlignment="1">
      <alignment vertical="center"/>
    </xf>
    <xf numFmtId="0" fontId="41" fillId="0" borderId="16" xfId="8" applyFont="1" applyBorder="1" applyAlignment="1">
      <alignment horizontal="left" vertical="center" wrapText="1"/>
    </xf>
    <xf numFmtId="49" fontId="26" fillId="7" borderId="8" xfId="8" applyNumberFormat="1" applyFont="1" applyFill="1" applyBorder="1"/>
    <xf numFmtId="49" fontId="40" fillId="7" borderId="7" xfId="8" applyNumberFormat="1" applyFont="1" applyFill="1" applyBorder="1"/>
    <xf numFmtId="0" fontId="1" fillId="0" borderId="0" xfId="8" applyFont="1"/>
    <xf numFmtId="49" fontId="26" fillId="7" borderId="5" xfId="8" applyNumberFormat="1" applyFont="1" applyFill="1" applyBorder="1"/>
    <xf numFmtId="49" fontId="40" fillId="7" borderId="0" xfId="8" applyNumberFormat="1" applyFont="1" applyFill="1"/>
    <xf numFmtId="0" fontId="1" fillId="2" borderId="65" xfId="8" applyFont="1" applyFill="1" applyBorder="1" applyAlignment="1">
      <alignment horizontal="center" vertical="center"/>
    </xf>
    <xf numFmtId="0" fontId="41" fillId="0" borderId="57" xfId="8" applyFont="1" applyBorder="1" applyAlignment="1">
      <alignment horizontal="center" vertical="center"/>
    </xf>
    <xf numFmtId="0" fontId="41" fillId="0" borderId="0" xfId="8" applyFont="1"/>
    <xf numFmtId="0" fontId="45" fillId="0" borderId="0" xfId="0" applyFont="1" applyAlignment="1">
      <alignment horizontal="left" vertical="center" indent="5"/>
    </xf>
    <xf numFmtId="0" fontId="14" fillId="0" borderId="0" xfId="0" applyFont="1" applyAlignment="1">
      <alignment vertical="center" wrapText="1"/>
    </xf>
    <xf numFmtId="0" fontId="47" fillId="0" borderId="0" xfId="0" applyFont="1" applyAlignment="1">
      <alignment horizontal="left" vertical="center" wrapText="1"/>
    </xf>
    <xf numFmtId="0" fontId="48" fillId="0" borderId="0" xfId="8" applyFont="1"/>
    <xf numFmtId="0" fontId="46" fillId="0" borderId="16" xfId="0" applyFont="1" applyBorder="1" applyAlignment="1">
      <alignment horizontal="left" vertical="center" wrapText="1"/>
    </xf>
    <xf numFmtId="0" fontId="46" fillId="0" borderId="16" xfId="0" applyFont="1" applyBorder="1"/>
    <xf numFmtId="0" fontId="33" fillId="0" borderId="48" xfId="0" applyFont="1" applyBorder="1" applyAlignment="1">
      <alignment wrapText="1"/>
    </xf>
    <xf numFmtId="0" fontId="33" fillId="0" borderId="73" xfId="0" applyFont="1" applyBorder="1" applyAlignment="1">
      <alignment wrapText="1"/>
    </xf>
    <xf numFmtId="0" fontId="33" fillId="0" borderId="47" xfId="0" applyFont="1" applyBorder="1" applyAlignment="1">
      <alignment horizontal="left" vertical="center" wrapText="1"/>
    </xf>
    <xf numFmtId="0" fontId="33" fillId="0" borderId="72" xfId="0" applyFont="1" applyBorder="1" applyAlignment="1">
      <alignment horizontal="center" vertical="center" wrapText="1"/>
    </xf>
    <xf numFmtId="49" fontId="14" fillId="0" borderId="48" xfId="0" applyNumberFormat="1" applyFont="1" applyBorder="1" applyAlignment="1">
      <alignment horizontal="left" vertical="center" wrapText="1"/>
    </xf>
    <xf numFmtId="49" fontId="14" fillId="0" borderId="16" xfId="0" applyNumberFormat="1" applyFont="1" applyBorder="1" applyAlignment="1">
      <alignment horizontal="left" vertical="center" wrapText="1"/>
    </xf>
    <xf numFmtId="49" fontId="14" fillId="0" borderId="15" xfId="0" applyNumberFormat="1" applyFont="1" applyBorder="1" applyAlignment="1">
      <alignment horizontal="left" vertical="center" wrapText="1"/>
    </xf>
    <xf numFmtId="0" fontId="1" fillId="0" borderId="9" xfId="0" applyFont="1" applyBorder="1" applyAlignment="1">
      <alignment horizontal="left" vertical="center" wrapText="1"/>
    </xf>
    <xf numFmtId="0" fontId="33" fillId="0" borderId="17" xfId="0" applyFont="1" applyBorder="1" applyAlignment="1">
      <alignment horizontal="center" vertical="center" wrapText="1"/>
    </xf>
    <xf numFmtId="49" fontId="29" fillId="12" borderId="5" xfId="1" applyNumberFormat="1" applyFont="1" applyFill="1" applyBorder="1" applyAlignment="1" applyProtection="1">
      <alignment horizontal="left" vertical="top"/>
    </xf>
    <xf numFmtId="0" fontId="14" fillId="0" borderId="13" xfId="0" applyFont="1" applyBorder="1" applyAlignment="1">
      <alignment horizontal="left" vertical="center" wrapText="1"/>
    </xf>
    <xf numFmtId="0" fontId="14" fillId="0" borderId="14" xfId="0" applyFont="1" applyBorder="1" applyAlignment="1">
      <alignment vertical="center" wrapText="1"/>
    </xf>
    <xf numFmtId="0" fontId="14" fillId="0" borderId="13" xfId="0" applyFont="1" applyBorder="1" applyAlignment="1">
      <alignment vertical="center" wrapText="1"/>
    </xf>
    <xf numFmtId="3" fontId="1" fillId="0" borderId="36" xfId="0" applyNumberFormat="1" applyFont="1" applyBorder="1" applyAlignment="1">
      <alignment horizontal="right" vertical="center"/>
    </xf>
    <xf numFmtId="3" fontId="1"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3" fontId="1" fillId="0" borderId="60" xfId="0" applyNumberFormat="1" applyFont="1" applyBorder="1"/>
    <xf numFmtId="3" fontId="1" fillId="0" borderId="29" xfId="0" applyNumberFormat="1" applyFont="1" applyBorder="1"/>
    <xf numFmtId="3" fontId="1" fillId="0" borderId="9" xfId="0" applyNumberFormat="1" applyFont="1" applyBorder="1"/>
    <xf numFmtId="3" fontId="1" fillId="0" borderId="70" xfId="0" applyNumberFormat="1" applyFont="1" applyBorder="1"/>
    <xf numFmtId="0" fontId="1" fillId="0" borderId="50" xfId="0" applyFont="1" applyBorder="1"/>
    <xf numFmtId="0" fontId="1" fillId="0" borderId="5" xfId="0" applyFont="1" applyBorder="1" applyAlignment="1">
      <alignment vertical="center" wrapText="1"/>
    </xf>
    <xf numFmtId="49" fontId="1" fillId="0" borderId="35" xfId="0" applyNumberFormat="1" applyFont="1" applyBorder="1" applyAlignment="1">
      <alignment horizontal="left" vertical="center" wrapText="1"/>
    </xf>
    <xf numFmtId="0" fontId="1" fillId="0" borderId="14" xfId="0" applyFont="1" applyBorder="1" applyAlignment="1">
      <alignment vertical="center" wrapText="1"/>
    </xf>
    <xf numFmtId="0" fontId="24" fillId="0" borderId="69" xfId="0" applyFont="1" applyBorder="1" applyAlignment="1">
      <alignment horizontal="left" vertical="center" wrapText="1"/>
    </xf>
    <xf numFmtId="0" fontId="24" fillId="0" borderId="31" xfId="0" applyFont="1" applyBorder="1"/>
    <xf numFmtId="0" fontId="41" fillId="0" borderId="16" xfId="8" applyFont="1" applyBorder="1" applyAlignment="1">
      <alignment horizontal="center" vertical="center"/>
    </xf>
    <xf numFmtId="0" fontId="50" fillId="0" borderId="18" xfId="8" applyFont="1" applyBorder="1" applyAlignment="1">
      <alignment horizontal="center" vertical="center"/>
    </xf>
    <xf numFmtId="0" fontId="41" fillId="0" borderId="23" xfId="8" applyFont="1" applyBorder="1" applyAlignment="1">
      <alignment horizontal="left" vertical="center" wrapText="1"/>
    </xf>
    <xf numFmtId="0" fontId="41" fillId="0" borderId="33" xfId="0" applyFont="1" applyBorder="1" applyAlignment="1">
      <alignment horizontal="left" vertical="center" wrapText="1"/>
    </xf>
    <xf numFmtId="0" fontId="41" fillId="0" borderId="33" xfId="8" applyFont="1" applyBorder="1" applyAlignment="1">
      <alignment horizontal="center" vertical="center" wrapText="1"/>
    </xf>
    <xf numFmtId="0" fontId="41" fillId="0" borderId="33" xfId="8" applyFont="1" applyBorder="1" applyAlignment="1">
      <alignment horizontal="center" vertical="center"/>
    </xf>
    <xf numFmtId="0" fontId="41" fillId="0" borderId="55" xfId="8" applyFont="1" applyBorder="1"/>
    <xf numFmtId="0" fontId="41" fillId="0" borderId="32" xfId="8" applyFont="1" applyBorder="1"/>
    <xf numFmtId="0" fontId="41" fillId="0" borderId="33" xfId="8" applyFont="1" applyBorder="1"/>
    <xf numFmtId="0" fontId="41" fillId="0" borderId="34" xfId="8" applyFont="1" applyBorder="1"/>
    <xf numFmtId="0" fontId="50" fillId="2" borderId="44" xfId="8" applyFont="1" applyFill="1" applyBorder="1"/>
    <xf numFmtId="0" fontId="50" fillId="2" borderId="18" xfId="8" applyFont="1" applyFill="1" applyBorder="1"/>
    <xf numFmtId="14" fontId="41" fillId="0" borderId="33" xfId="8" applyNumberFormat="1" applyFont="1" applyBorder="1"/>
    <xf numFmtId="0" fontId="41" fillId="0" borderId="43" xfId="8" applyFont="1" applyBorder="1" applyAlignment="1">
      <alignment horizontal="center"/>
    </xf>
    <xf numFmtId="0" fontId="41" fillId="0" borderId="68" xfId="8" applyFont="1" applyBorder="1"/>
    <xf numFmtId="0" fontId="41" fillId="8" borderId="43" xfId="8" applyFont="1" applyFill="1" applyBorder="1" applyAlignment="1">
      <alignment horizontal="left" vertical="center" wrapText="1"/>
    </xf>
    <xf numFmtId="0" fontId="41" fillId="8" borderId="15" xfId="8" applyFont="1" applyFill="1" applyBorder="1" applyAlignment="1">
      <alignment horizontal="center"/>
    </xf>
    <xf numFmtId="0" fontId="41" fillId="0" borderId="13" xfId="8" applyFont="1" applyBorder="1" applyAlignment="1">
      <alignment horizontal="left" vertical="center" wrapText="1"/>
    </xf>
    <xf numFmtId="0" fontId="41" fillId="0" borderId="63" xfId="8" applyFont="1" applyBorder="1"/>
    <xf numFmtId="0" fontId="41" fillId="8" borderId="43" xfId="8" applyFont="1" applyFill="1" applyBorder="1"/>
    <xf numFmtId="0" fontId="41" fillId="8" borderId="71" xfId="8" applyFont="1" applyFill="1" applyBorder="1"/>
    <xf numFmtId="0" fontId="41" fillId="0" borderId="15" xfId="0" applyFont="1" applyBorder="1"/>
    <xf numFmtId="0" fontId="41" fillId="0" borderId="59" xfId="8" applyFont="1" applyBorder="1"/>
    <xf numFmtId="0" fontId="50" fillId="2" borderId="76" xfId="8" applyFont="1" applyFill="1" applyBorder="1"/>
    <xf numFmtId="0" fontId="50" fillId="2" borderId="77" xfId="8" applyFont="1" applyFill="1" applyBorder="1"/>
    <xf numFmtId="0" fontId="41" fillId="0" borderId="79" xfId="8" applyFont="1" applyBorder="1"/>
    <xf numFmtId="14" fontId="41" fillId="0" borderId="79" xfId="8" applyNumberFormat="1" applyFont="1" applyBorder="1"/>
    <xf numFmtId="0" fontId="41" fillId="0" borderId="81" xfId="8" applyFont="1" applyBorder="1" applyAlignment="1">
      <alignment horizontal="center"/>
    </xf>
    <xf numFmtId="0" fontId="41" fillId="0" borderId="82" xfId="8" applyFont="1" applyBorder="1"/>
    <xf numFmtId="0" fontId="41" fillId="8" borderId="81" xfId="8" applyFont="1" applyFill="1" applyBorder="1"/>
    <xf numFmtId="0" fontId="41" fillId="8" borderId="81" xfId="8" applyFont="1" applyFill="1" applyBorder="1" applyAlignment="1">
      <alignment horizontal="left" vertical="center" wrapText="1"/>
    </xf>
    <xf numFmtId="0" fontId="41" fillId="8" borderId="83" xfId="8" applyFont="1" applyFill="1" applyBorder="1" applyAlignment="1">
      <alignment horizontal="center"/>
    </xf>
    <xf numFmtId="0" fontId="41" fillId="8" borderId="80" xfId="8" applyFont="1" applyFill="1" applyBorder="1"/>
    <xf numFmtId="0" fontId="41" fillId="0" borderId="83" xfId="0" applyFont="1" applyBorder="1"/>
    <xf numFmtId="0" fontId="41" fillId="0" borderId="85" xfId="0" applyFont="1" applyBorder="1"/>
    <xf numFmtId="0" fontId="41" fillId="0" borderId="88" xfId="8" applyFont="1" applyBorder="1" applyAlignment="1">
      <alignment horizontal="left" vertical="center" wrapText="1"/>
    </xf>
    <xf numFmtId="0" fontId="41" fillId="0" borderId="89" xfId="8" applyFont="1" applyBorder="1"/>
    <xf numFmtId="49" fontId="1" fillId="0" borderId="55" xfId="0" applyNumberFormat="1" applyFont="1" applyBorder="1" applyAlignment="1">
      <alignment horizontal="left" vertical="center" wrapText="1"/>
    </xf>
    <xf numFmtId="49" fontId="1" fillId="0" borderId="33" xfId="0" applyNumberFormat="1" applyFont="1" applyBorder="1" applyAlignment="1">
      <alignment horizontal="left" vertical="center" wrapText="1"/>
    </xf>
    <xf numFmtId="0" fontId="1" fillId="0" borderId="37" xfId="0" applyFont="1" applyBorder="1" applyAlignment="1">
      <alignment wrapText="1"/>
    </xf>
    <xf numFmtId="0" fontId="1" fillId="0" borderId="60" xfId="0" applyFont="1" applyBorder="1" applyAlignment="1">
      <alignment wrapText="1"/>
    </xf>
    <xf numFmtId="0" fontId="1" fillId="0" borderId="70" xfId="0" applyFont="1" applyBorder="1" applyAlignment="1">
      <alignment wrapText="1"/>
    </xf>
    <xf numFmtId="0" fontId="33" fillId="0" borderId="49" xfId="0" applyFont="1" applyBorder="1" applyAlignment="1">
      <alignment wrapText="1"/>
    </xf>
    <xf numFmtId="0" fontId="1" fillId="0" borderId="36" xfId="0" applyFont="1" applyBorder="1" applyAlignment="1">
      <alignment wrapText="1"/>
    </xf>
    <xf numFmtId="0" fontId="3" fillId="0" borderId="64" xfId="0" applyFont="1" applyBorder="1"/>
    <xf numFmtId="0" fontId="1" fillId="0" borderId="26" xfId="0" applyFont="1" applyBorder="1"/>
    <xf numFmtId="0" fontId="1" fillId="8" borderId="17" xfId="0" applyFont="1" applyFill="1" applyBorder="1" applyAlignment="1">
      <alignment horizontal="center" vertical="center" wrapText="1"/>
    </xf>
    <xf numFmtId="0" fontId="1" fillId="8" borderId="16" xfId="0" applyFont="1" applyFill="1" applyBorder="1" applyAlignment="1">
      <alignment horizontal="center" vertical="center" wrapText="1"/>
    </xf>
    <xf numFmtId="0" fontId="1" fillId="0" borderId="5" xfId="0" applyFont="1" applyBorder="1" applyAlignment="1">
      <alignment horizontal="center" vertical="center" wrapText="1"/>
    </xf>
    <xf numFmtId="0" fontId="1" fillId="0" borderId="30" xfId="0" applyFont="1" applyBorder="1" applyAlignment="1">
      <alignment horizontal="center" vertical="center" wrapText="1"/>
    </xf>
    <xf numFmtId="0" fontId="23" fillId="2" borderId="20" xfId="0" applyFont="1" applyFill="1" applyBorder="1" applyAlignment="1">
      <alignment horizontal="left" vertical="center" wrapText="1"/>
    </xf>
    <xf numFmtId="0" fontId="23" fillId="2" borderId="19" xfId="0" applyFont="1" applyFill="1" applyBorder="1"/>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15" xfId="0" applyFont="1" applyBorder="1" applyAlignment="1">
      <alignment horizontal="center"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center" vertical="center" wrapText="1"/>
    </xf>
    <xf numFmtId="0" fontId="1" fillId="0" borderId="31" xfId="0" applyFont="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xf numFmtId="0" fontId="1" fillId="8" borderId="43" xfId="0" applyFont="1" applyFill="1" applyBorder="1" applyAlignment="1">
      <alignment horizontal="center" vertical="center" wrapText="1"/>
    </xf>
    <xf numFmtId="0" fontId="1" fillId="8" borderId="48" xfId="0" applyFont="1" applyFill="1" applyBorder="1" applyAlignment="1">
      <alignment horizontal="center" vertical="center" wrapText="1"/>
    </xf>
    <xf numFmtId="0" fontId="1" fillId="8" borderId="42" xfId="0" applyFont="1" applyFill="1" applyBorder="1" applyAlignment="1">
      <alignment horizontal="center" vertical="center" wrapText="1"/>
    </xf>
    <xf numFmtId="0" fontId="1" fillId="0" borderId="14" xfId="0" applyFont="1" applyBorder="1" applyAlignment="1">
      <alignment vertical="center" wrapText="1"/>
    </xf>
    <xf numFmtId="0" fontId="1" fillId="0" borderId="13" xfId="0" applyFont="1" applyBorder="1" applyAlignment="1">
      <alignment vertical="center"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3" xfId="0" applyFont="1" applyBorder="1" applyAlignment="1">
      <alignment vertical="center" wrapText="1"/>
    </xf>
    <xf numFmtId="0" fontId="1" fillId="0" borderId="48" xfId="0" applyFont="1" applyBorder="1" applyAlignment="1">
      <alignment vertical="center" wrapText="1"/>
    </xf>
    <xf numFmtId="0" fontId="1" fillId="0" borderId="43" xfId="0" applyFont="1" applyBorder="1" applyAlignment="1">
      <alignment wrapText="1"/>
    </xf>
    <xf numFmtId="0" fontId="1" fillId="0" borderId="48" xfId="0" applyFont="1" applyBorder="1" applyAlignment="1">
      <alignment wrapText="1"/>
    </xf>
    <xf numFmtId="0" fontId="1" fillId="0" borderId="23" xfId="0" applyFont="1" applyBorder="1" applyAlignment="1">
      <alignment horizontal="left" vertical="center" wrapText="1"/>
    </xf>
    <xf numFmtId="0" fontId="1" fillId="0" borderId="47" xfId="0" applyFont="1" applyBorder="1" applyAlignment="1">
      <alignment horizontal="center" vertical="center" wrapText="1"/>
    </xf>
    <xf numFmtId="0" fontId="1" fillId="0" borderId="46" xfId="0" applyFont="1" applyBorder="1" applyAlignment="1">
      <alignment horizontal="center" vertical="center" wrapText="1"/>
    </xf>
    <xf numFmtId="0" fontId="23" fillId="2" borderId="72" xfId="0" applyFont="1" applyFill="1" applyBorder="1" applyAlignment="1">
      <alignment horizontal="left" vertical="center" wrapText="1"/>
    </xf>
    <xf numFmtId="0" fontId="23" fillId="2" borderId="35"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6" xfId="0" applyFont="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35" xfId="0" applyFont="1" applyBorder="1" applyAlignment="1">
      <alignment horizontal="left" vertical="center" wrapText="1"/>
    </xf>
    <xf numFmtId="0" fontId="1" fillId="0" borderId="13" xfId="0" applyFont="1" applyBorder="1" applyAlignment="1">
      <alignment vertical="center"/>
    </xf>
    <xf numFmtId="0" fontId="23" fillId="0" borderId="72" xfId="0" applyFont="1" applyBorder="1" applyAlignment="1">
      <alignment horizontal="left" vertical="center" wrapText="1"/>
    </xf>
    <xf numFmtId="0" fontId="23" fillId="0" borderId="35" xfId="0" applyFont="1" applyBorder="1" applyAlignment="1">
      <alignment horizontal="left" vertical="center" wrapText="1"/>
    </xf>
    <xf numFmtId="49" fontId="30" fillId="7" borderId="8" xfId="0" applyNumberFormat="1" applyFont="1" applyFill="1" applyBorder="1" applyAlignment="1">
      <alignment horizontal="left"/>
    </xf>
    <xf numFmtId="49" fontId="30" fillId="7" borderId="7" xfId="0" applyNumberFormat="1" applyFont="1" applyFill="1" applyBorder="1" applyAlignment="1">
      <alignment horizontal="left"/>
    </xf>
    <xf numFmtId="49" fontId="30" fillId="7" borderId="5" xfId="0" applyNumberFormat="1" applyFont="1" applyFill="1" applyBorder="1" applyAlignment="1">
      <alignment horizontal="left"/>
    </xf>
    <xf numFmtId="49" fontId="30" fillId="7"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7" fillId="4" borderId="8" xfId="0" applyFont="1" applyFill="1" applyBorder="1" applyAlignment="1">
      <alignment horizontal="center" vertical="center" wrapText="1"/>
    </xf>
    <xf numFmtId="0" fontId="27" fillId="4" borderId="7" xfId="0" applyFont="1" applyFill="1" applyBorder="1" applyAlignment="1">
      <alignment horizontal="center" vertical="center" wrapText="1"/>
    </xf>
    <xf numFmtId="0" fontId="27" fillId="4" borderId="3" xfId="0" applyFont="1" applyFill="1" applyBorder="1" applyAlignment="1">
      <alignment horizontal="center" vertical="center" wrapText="1"/>
    </xf>
    <xf numFmtId="0" fontId="27" fillId="4" borderId="2" xfId="0" applyFont="1" applyFill="1" applyBorder="1" applyAlignment="1">
      <alignment horizontal="center" vertical="center" wrapText="1"/>
    </xf>
    <xf numFmtId="0" fontId="1" fillId="0" borderId="5" xfId="0" applyFont="1" applyBorder="1" applyAlignment="1">
      <alignment vertical="center" wrapText="1"/>
    </xf>
    <xf numFmtId="0" fontId="1" fillId="0" borderId="3" xfId="0" applyFont="1" applyBorder="1" applyAlignment="1">
      <alignment vertical="center" wrapText="1"/>
    </xf>
    <xf numFmtId="0" fontId="1" fillId="0" borderId="26" xfId="0" applyFont="1" applyBorder="1" applyAlignment="1">
      <alignment vertical="center"/>
    </xf>
    <xf numFmtId="0" fontId="1" fillId="0" borderId="44" xfId="0" applyFont="1" applyBorder="1" applyAlignment="1">
      <alignment vertical="center"/>
    </xf>
    <xf numFmtId="0" fontId="1" fillId="0" borderId="50" xfId="0" applyFont="1" applyBorder="1" applyAlignment="1">
      <alignment vertical="center"/>
    </xf>
    <xf numFmtId="0" fontId="1" fillId="0" borderId="42" xfId="0" applyFont="1" applyBorder="1" applyAlignment="1">
      <alignment vertical="center"/>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66" xfId="0" applyFont="1" applyBorder="1" applyAlignment="1">
      <alignment horizontal="center" vertical="center" wrapText="1"/>
    </xf>
    <xf numFmtId="0" fontId="1" fillId="0" borderId="72" xfId="0" applyFont="1" applyBorder="1" applyAlignment="1">
      <alignment horizontal="center" vertical="center" wrapText="1"/>
    </xf>
    <xf numFmtId="0" fontId="1" fillId="0" borderId="24" xfId="0" applyFont="1" applyBorder="1" applyAlignment="1">
      <alignment vertical="center" wrapText="1"/>
    </xf>
    <xf numFmtId="49" fontId="29" fillId="12" borderId="5" xfId="1" applyNumberFormat="1" applyFont="1" applyFill="1" applyBorder="1" applyAlignment="1" applyProtection="1">
      <alignment horizontal="left" vertical="top"/>
    </xf>
    <xf numFmtId="49" fontId="29" fillId="12" borderId="71" xfId="1" applyNumberFormat="1" applyFont="1" applyFill="1" applyBorder="1" applyAlignment="1" applyProtection="1">
      <alignment horizontal="left" vertical="top"/>
    </xf>
    <xf numFmtId="49" fontId="1" fillId="0" borderId="47" xfId="0" applyNumberFormat="1" applyFont="1" applyBorder="1" applyAlignment="1">
      <alignment horizontal="left" vertical="center" wrapText="1"/>
    </xf>
    <xf numFmtId="49" fontId="1" fillId="0" borderId="46" xfId="0" applyNumberFormat="1" applyFont="1" applyBorder="1" applyAlignment="1">
      <alignment horizontal="left" vertical="center" wrapText="1"/>
    </xf>
    <xf numFmtId="49" fontId="1" fillId="0" borderId="61" xfId="0" applyNumberFormat="1" applyFont="1" applyBorder="1" applyAlignment="1">
      <alignment horizontal="left" vertical="center" wrapText="1"/>
    </xf>
    <xf numFmtId="49" fontId="25" fillId="7" borderId="47" xfId="0" applyNumberFormat="1" applyFont="1" applyFill="1" applyBorder="1" applyAlignment="1">
      <alignment horizontal="left" vertical="center" wrapText="1"/>
    </xf>
    <xf numFmtId="49" fontId="25" fillId="7" borderId="46" xfId="0" applyNumberFormat="1" applyFont="1" applyFill="1" applyBorder="1" applyAlignment="1">
      <alignment horizontal="left" vertical="center" wrapText="1"/>
    </xf>
    <xf numFmtId="49" fontId="25" fillId="7" borderId="61" xfId="0" applyNumberFormat="1" applyFont="1" applyFill="1" applyBorder="1" applyAlignment="1">
      <alignment horizontal="left" vertical="center" wrapText="1"/>
    </xf>
    <xf numFmtId="49" fontId="29" fillId="12" borderId="69" xfId="1" applyNumberFormat="1" applyFont="1" applyFill="1" applyBorder="1" applyAlignment="1" applyProtection="1">
      <alignment horizontal="left" vertical="top"/>
    </xf>
    <xf numFmtId="49" fontId="27" fillId="4" borderId="5" xfId="0" applyNumberFormat="1" applyFont="1" applyFill="1" applyBorder="1" applyAlignment="1">
      <alignment horizontal="center" vertical="center"/>
    </xf>
    <xf numFmtId="49" fontId="27" fillId="4" borderId="0" xfId="0" applyNumberFormat="1" applyFont="1" applyFill="1" applyAlignment="1">
      <alignment horizontal="center" vertical="center"/>
    </xf>
    <xf numFmtId="49" fontId="27" fillId="4" borderId="3" xfId="0" applyNumberFormat="1" applyFont="1" applyFill="1" applyBorder="1" applyAlignment="1">
      <alignment horizontal="center" vertical="center"/>
    </xf>
    <xf numFmtId="49" fontId="27" fillId="4" borderId="2" xfId="0" applyNumberFormat="1" applyFont="1" applyFill="1" applyBorder="1" applyAlignment="1">
      <alignment horizontal="center" vertical="center"/>
    </xf>
    <xf numFmtId="49" fontId="5" fillId="0" borderId="5" xfId="0" applyNumberFormat="1" applyFont="1" applyBorder="1" applyAlignment="1">
      <alignment horizontal="center"/>
    </xf>
    <xf numFmtId="49" fontId="5" fillId="0" borderId="0" xfId="0" applyNumberFormat="1" applyFont="1" applyAlignment="1">
      <alignment horizontal="center"/>
    </xf>
    <xf numFmtId="0" fontId="31" fillId="0" borderId="38" xfId="0" applyFont="1" applyBorder="1" applyAlignment="1">
      <alignment horizontal="left" vertical="center" wrapText="1"/>
    </xf>
    <xf numFmtId="0" fontId="0" fillId="0" borderId="49" xfId="0" applyBorder="1"/>
    <xf numFmtId="0" fontId="0" fillId="0" borderId="44" xfId="0" applyBorder="1"/>
    <xf numFmtId="0" fontId="31" fillId="0" borderId="43" xfId="0" applyFont="1" applyBorder="1" applyAlignment="1">
      <alignment horizontal="left" vertical="center" wrapText="1"/>
    </xf>
    <xf numFmtId="0" fontId="0" fillId="0" borderId="48" xfId="0" applyBorder="1"/>
    <xf numFmtId="0" fontId="0" fillId="0" borderId="42" xfId="0" applyBorder="1"/>
    <xf numFmtId="0" fontId="31" fillId="0" borderId="41" xfId="0" applyFont="1" applyBorder="1" applyAlignment="1">
      <alignment horizontal="center" vertical="center" wrapText="1"/>
    </xf>
    <xf numFmtId="0" fontId="0" fillId="0" borderId="11" xfId="0" applyBorder="1" applyAlignment="1">
      <alignment horizontal="center"/>
    </xf>
    <xf numFmtId="0" fontId="41" fillId="8" borderId="48" xfId="8" applyFont="1" applyFill="1" applyBorder="1" applyAlignment="1">
      <alignment horizontal="left"/>
    </xf>
    <xf numFmtId="0" fontId="41" fillId="0" borderId="69" xfId="8" applyFont="1" applyBorder="1" applyAlignment="1">
      <alignment horizontal="left" vertical="center" wrapText="1"/>
    </xf>
    <xf numFmtId="0" fontId="41" fillId="0" borderId="73" xfId="8" applyFont="1" applyBorder="1"/>
    <xf numFmtId="0" fontId="41" fillId="0" borderId="71" xfId="8" applyFont="1" applyBorder="1"/>
    <xf numFmtId="0" fontId="41" fillId="0" borderId="55" xfId="8" applyFont="1" applyBorder="1"/>
    <xf numFmtId="0" fontId="41" fillId="2" borderId="38" xfId="8" applyFont="1" applyFill="1" applyBorder="1" applyAlignment="1">
      <alignment horizontal="left" vertical="center" wrapText="1"/>
    </xf>
    <xf numFmtId="0" fontId="41" fillId="2" borderId="49" xfId="8" applyFont="1" applyFill="1" applyBorder="1"/>
    <xf numFmtId="0" fontId="41" fillId="0" borderId="31" xfId="8" applyFont="1" applyBorder="1"/>
    <xf numFmtId="0" fontId="41" fillId="0" borderId="32" xfId="8" applyFont="1" applyBorder="1"/>
    <xf numFmtId="0" fontId="41" fillId="0" borderId="48" xfId="8" applyFont="1" applyBorder="1" applyAlignment="1">
      <alignment horizontal="left"/>
    </xf>
    <xf numFmtId="0" fontId="41" fillId="0" borderId="68" xfId="8" applyFont="1" applyBorder="1" applyAlignment="1">
      <alignment horizontal="left"/>
    </xf>
    <xf numFmtId="0" fontId="41" fillId="0" borderId="43" xfId="8" applyFont="1" applyBorder="1" applyAlignment="1">
      <alignment horizontal="left" vertical="center" wrapText="1"/>
    </xf>
    <xf numFmtId="0" fontId="41" fillId="0" borderId="48" xfId="8" applyFont="1" applyBorder="1" applyAlignment="1">
      <alignment wrapText="1"/>
    </xf>
    <xf numFmtId="0" fontId="41" fillId="0" borderId="68" xfId="8" applyFont="1" applyBorder="1" applyAlignment="1">
      <alignment wrapText="1"/>
    </xf>
    <xf numFmtId="0" fontId="41" fillId="8" borderId="68" xfId="8" applyFont="1" applyFill="1" applyBorder="1" applyAlignment="1">
      <alignment horizontal="left"/>
    </xf>
    <xf numFmtId="0" fontId="41" fillId="0" borderId="43" xfId="8" applyFont="1" applyBorder="1"/>
    <xf numFmtId="0" fontId="41" fillId="0" borderId="48" xfId="8" applyFont="1" applyBorder="1"/>
    <xf numFmtId="0" fontId="41" fillId="0" borderId="68" xfId="8" applyFont="1" applyBorder="1"/>
    <xf numFmtId="0" fontId="41" fillId="0" borderId="69" xfId="8" applyFont="1" applyBorder="1" applyAlignment="1">
      <alignment horizontal="center" vertical="center" wrapText="1"/>
    </xf>
    <xf numFmtId="0" fontId="41" fillId="0" borderId="31" xfId="8" applyFont="1" applyBorder="1" applyAlignment="1">
      <alignment horizontal="center" vertical="center" wrapText="1"/>
    </xf>
    <xf numFmtId="0" fontId="41" fillId="0" borderId="5" xfId="8" applyFont="1" applyBorder="1" applyAlignment="1">
      <alignment horizontal="center" vertical="center" wrapText="1"/>
    </xf>
    <xf numFmtId="0" fontId="41" fillId="0" borderId="30" xfId="8" applyFont="1" applyBorder="1" applyAlignment="1">
      <alignment horizontal="center" vertical="center" wrapText="1"/>
    </xf>
    <xf numFmtId="0" fontId="41" fillId="0" borderId="3" xfId="8" applyFont="1" applyBorder="1" applyAlignment="1">
      <alignment horizontal="center" vertical="center" wrapText="1"/>
    </xf>
    <xf numFmtId="0" fontId="41" fillId="0" borderId="28" xfId="8" applyFont="1" applyBorder="1" applyAlignment="1">
      <alignment horizontal="center" vertical="center" wrapText="1"/>
    </xf>
    <xf numFmtId="0" fontId="41" fillId="0" borderId="50" xfId="8" applyFont="1" applyBorder="1" applyAlignment="1">
      <alignment horizontal="left" vertical="center" wrapText="1"/>
    </xf>
    <xf numFmtId="0" fontId="41" fillId="0" borderId="42" xfId="8" applyFont="1" applyBorder="1" applyAlignment="1">
      <alignment horizontal="left" vertical="center" wrapText="1"/>
    </xf>
    <xf numFmtId="0" fontId="41" fillId="0" borderId="73" xfId="8" applyFont="1" applyBorder="1" applyAlignment="1">
      <alignment horizontal="center" wrapText="1"/>
    </xf>
    <xf numFmtId="0" fontId="41" fillId="0" borderId="73" xfId="8" applyFont="1" applyBorder="1" applyAlignment="1">
      <alignment horizontal="center"/>
    </xf>
    <xf numFmtId="0" fontId="41" fillId="0" borderId="31" xfId="8" applyFont="1" applyBorder="1" applyAlignment="1">
      <alignment horizontal="center"/>
    </xf>
    <xf numFmtId="0" fontId="50" fillId="0" borderId="38" xfId="8" applyFont="1" applyBorder="1" applyAlignment="1">
      <alignment horizontal="left" vertical="center" wrapText="1"/>
    </xf>
    <xf numFmtId="0" fontId="50" fillId="0" borderId="49" xfId="8" applyFont="1" applyBorder="1" applyAlignment="1">
      <alignment horizontal="left" vertical="center" wrapText="1"/>
    </xf>
    <xf numFmtId="0" fontId="50" fillId="0" borderId="44" xfId="8" applyFont="1" applyBorder="1" applyAlignment="1">
      <alignment horizontal="left" vertical="center" wrapText="1"/>
    </xf>
    <xf numFmtId="0" fontId="41" fillId="0" borderId="31" xfId="8" applyFont="1" applyBorder="1" applyAlignment="1">
      <alignment horizontal="left" vertical="center" wrapText="1"/>
    </xf>
    <xf numFmtId="0" fontId="41" fillId="0" borderId="3" xfId="8" applyFont="1" applyBorder="1" applyAlignment="1">
      <alignment horizontal="left" vertical="center" wrapText="1"/>
    </xf>
    <xf numFmtId="0" fontId="41" fillId="0" borderId="28" xfId="8" applyFont="1" applyBorder="1" applyAlignment="1">
      <alignment horizontal="left" vertical="center" wrapText="1"/>
    </xf>
    <xf numFmtId="49" fontId="23" fillId="0" borderId="5" xfId="8" applyNumberFormat="1" applyFont="1" applyBorder="1" applyAlignment="1">
      <alignment horizontal="center"/>
    </xf>
    <xf numFmtId="49" fontId="23" fillId="0" borderId="0" xfId="8" applyNumberFormat="1" applyFont="1" applyAlignment="1">
      <alignment horizontal="center"/>
    </xf>
    <xf numFmtId="49" fontId="44" fillId="4" borderId="5" xfId="8" applyNumberFormat="1" applyFont="1" applyFill="1" applyBorder="1" applyAlignment="1">
      <alignment horizontal="center" vertical="center"/>
    </xf>
    <xf numFmtId="49" fontId="44" fillId="4" borderId="0" xfId="8" applyNumberFormat="1" applyFont="1" applyFill="1" applyAlignment="1">
      <alignment horizontal="center" vertical="center"/>
    </xf>
    <xf numFmtId="49" fontId="44" fillId="4" borderId="3" xfId="8" applyNumberFormat="1" applyFont="1" applyFill="1" applyBorder="1" applyAlignment="1">
      <alignment horizontal="center" vertical="center"/>
    </xf>
    <xf numFmtId="49" fontId="44" fillId="4" borderId="2" xfId="8" applyNumberFormat="1" applyFont="1" applyFill="1" applyBorder="1" applyAlignment="1">
      <alignment horizontal="center" vertical="center"/>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41" fillId="0" borderId="48" xfId="8" applyFont="1" applyBorder="1" applyAlignment="1">
      <alignment horizontal="left" vertical="center" wrapText="1"/>
    </xf>
    <xf numFmtId="0" fontId="41" fillId="0" borderId="23" xfId="8" applyFont="1" applyBorder="1" applyAlignment="1">
      <alignment horizontal="left" vertical="center" wrapText="1"/>
    </xf>
    <xf numFmtId="0" fontId="41" fillId="0" borderId="53" xfId="8" applyFont="1" applyBorder="1" applyAlignment="1">
      <alignment horizontal="left" vertical="center" wrapText="1"/>
    </xf>
    <xf numFmtId="0" fontId="41" fillId="0" borderId="35" xfId="8" applyFont="1" applyBorder="1" applyAlignment="1">
      <alignment horizontal="left" vertical="center" wrapText="1"/>
    </xf>
    <xf numFmtId="0" fontId="41" fillId="2" borderId="71" xfId="8" applyFont="1" applyFill="1" applyBorder="1" applyAlignment="1">
      <alignment horizontal="left" vertical="center" wrapText="1"/>
    </xf>
    <xf numFmtId="0" fontId="41" fillId="0" borderId="73" xfId="8" applyFont="1" applyBorder="1" applyAlignment="1">
      <alignment horizontal="center" vertical="center" wrapText="1"/>
    </xf>
    <xf numFmtId="0" fontId="41" fillId="0" borderId="0" xfId="8" applyFont="1" applyAlignment="1">
      <alignment horizontal="center" vertical="center" wrapText="1"/>
    </xf>
    <xf numFmtId="0" fontId="41" fillId="0" borderId="90" xfId="8" applyFont="1" applyBorder="1" applyAlignment="1">
      <alignment horizontal="center" vertical="center" wrapText="1"/>
    </xf>
    <xf numFmtId="0" fontId="41" fillId="0" borderId="87" xfId="8" applyFont="1" applyBorder="1" applyAlignment="1">
      <alignment horizontal="center" vertical="center" wrapText="1"/>
    </xf>
    <xf numFmtId="0" fontId="41" fillId="0" borderId="78" xfId="8" applyFont="1" applyBorder="1" applyAlignment="1">
      <alignment horizontal="left" vertical="center" wrapText="1"/>
    </xf>
    <xf numFmtId="0" fontId="41" fillId="0" borderId="80" xfId="8" applyFont="1" applyBorder="1"/>
    <xf numFmtId="0" fontId="41" fillId="0" borderId="78" xfId="8" applyFont="1" applyBorder="1" applyAlignment="1">
      <alignment horizontal="center" vertical="center" wrapText="1"/>
    </xf>
    <xf numFmtId="0" fontId="41" fillId="0" borderId="84" xfId="8" applyFont="1" applyBorder="1" applyAlignment="1">
      <alignment horizontal="center" vertical="center" wrapText="1"/>
    </xf>
    <xf numFmtId="0" fontId="41" fillId="0" borderId="86" xfId="8" applyFont="1" applyBorder="1" applyAlignment="1">
      <alignment horizontal="center" vertical="center" wrapText="1"/>
    </xf>
    <xf numFmtId="0" fontId="41" fillId="2" borderId="74" xfId="8" applyFont="1" applyFill="1" applyBorder="1" applyAlignment="1">
      <alignment horizontal="left" vertical="center" wrapText="1"/>
    </xf>
    <xf numFmtId="0" fontId="41" fillId="2" borderId="75" xfId="8" applyFont="1" applyFill="1" applyBorder="1"/>
    <xf numFmtId="0" fontId="41" fillId="0" borderId="82" xfId="8" applyFont="1" applyBorder="1" applyAlignment="1">
      <alignment horizontal="left"/>
    </xf>
    <xf numFmtId="0" fontId="41" fillId="0" borderId="81" xfId="8" applyFont="1" applyBorder="1" applyAlignment="1">
      <alignment horizontal="left" vertical="center" wrapText="1"/>
    </xf>
    <xf numFmtId="0" fontId="41" fillId="0" borderId="82" xfId="8" applyFont="1" applyBorder="1"/>
    <xf numFmtId="0" fontId="41" fillId="8" borderId="82" xfId="8" applyFont="1" applyFill="1" applyBorder="1" applyAlignment="1">
      <alignment horizontal="left"/>
    </xf>
    <xf numFmtId="0" fontId="41" fillId="0" borderId="81" xfId="8" applyFont="1" applyBorder="1"/>
    <xf numFmtId="49" fontId="30" fillId="7" borderId="8" xfId="0" applyNumberFormat="1" applyFont="1" applyFill="1" applyBorder="1" applyAlignment="1">
      <alignment horizontal="left" vertical="center"/>
    </xf>
    <xf numFmtId="49" fontId="30" fillId="7" borderId="7" xfId="0" applyNumberFormat="1" applyFont="1" applyFill="1" applyBorder="1" applyAlignment="1">
      <alignment horizontal="left" vertical="center"/>
    </xf>
    <xf numFmtId="0" fontId="1" fillId="0" borderId="9" xfId="0" applyFont="1" applyBorder="1" applyAlignment="1">
      <alignment horizontal="center" vertical="center" wrapText="1"/>
    </xf>
    <xf numFmtId="0" fontId="28" fillId="0" borderId="7" xfId="0" applyFont="1" applyBorder="1" applyAlignment="1">
      <alignment horizontal="center" vertical="center" wrapText="1"/>
    </xf>
    <xf numFmtId="0" fontId="28" fillId="0" borderId="3" xfId="0" applyFont="1" applyBorder="1" applyAlignment="1">
      <alignment horizontal="center" vertical="center" wrapText="1"/>
    </xf>
    <xf numFmtId="0" fontId="28"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Border="1" applyAlignment="1">
      <alignment horizontal="left" vertical="center" wrapText="1"/>
    </xf>
    <xf numFmtId="0" fontId="1" fillId="0" borderId="19" xfId="0" applyFont="1" applyBorder="1" applyAlignment="1">
      <alignment horizontal="center" vertical="center" wrapText="1"/>
    </xf>
    <xf numFmtId="0" fontId="1" fillId="0" borderId="67"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27" fillId="4" borderId="5" xfId="0" applyFont="1" applyFill="1" applyBorder="1" applyAlignment="1">
      <alignment horizontal="center" vertical="center" wrapText="1"/>
    </xf>
    <xf numFmtId="0" fontId="27" fillId="4" borderId="0" xfId="0" applyFont="1" applyFill="1" applyAlignment="1">
      <alignment horizontal="center" vertical="center" wrapText="1"/>
    </xf>
    <xf numFmtId="0" fontId="1" fillId="0" borderId="56" xfId="0" applyFont="1" applyBorder="1" applyAlignment="1">
      <alignment horizontal="center" vertical="center" wrapText="1"/>
    </xf>
    <xf numFmtId="49" fontId="30" fillId="7" borderId="8" xfId="0" applyNumberFormat="1" applyFont="1" applyFill="1" applyBorder="1" applyAlignment="1">
      <alignment horizontal="left" vertical="top"/>
    </xf>
    <xf numFmtId="49" fontId="30" fillId="7" borderId="7" xfId="0" applyNumberFormat="1" applyFont="1" applyFill="1" applyBorder="1" applyAlignment="1">
      <alignment horizontal="left" vertical="top"/>
    </xf>
    <xf numFmtId="0" fontId="1" fillId="5" borderId="67" xfId="0" applyFont="1" applyFill="1" applyBorder="1" applyAlignment="1">
      <alignment horizontal="center" vertical="center" wrapText="1"/>
    </xf>
    <xf numFmtId="0" fontId="1" fillId="5" borderId="3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27" fillId="4" borderId="52" xfId="0" applyFont="1" applyFill="1" applyBorder="1" applyAlignment="1">
      <alignment horizontal="center" vertical="center" wrapText="1"/>
    </xf>
    <xf numFmtId="0" fontId="27" fillId="4" borderId="30" xfId="0" applyFont="1" applyFill="1" applyBorder="1" applyAlignment="1">
      <alignment horizontal="center" vertical="center" wrapText="1"/>
    </xf>
    <xf numFmtId="0" fontId="31" fillId="0" borderId="47" xfId="0" applyFont="1" applyBorder="1" applyAlignment="1">
      <alignment horizontal="center" vertical="center" wrapText="1"/>
    </xf>
    <xf numFmtId="0" fontId="31" fillId="0" borderId="46" xfId="0" applyFont="1" applyBorder="1" applyAlignment="1">
      <alignment horizontal="center" vertical="center" wrapText="1"/>
    </xf>
    <xf numFmtId="0" fontId="31" fillId="0" borderId="45" xfId="0" applyFont="1" applyBorder="1" applyAlignment="1">
      <alignment horizontal="center" vertical="center" wrapText="1"/>
    </xf>
    <xf numFmtId="0" fontId="1" fillId="0" borderId="72" xfId="0" applyFont="1" applyBorder="1" applyAlignment="1">
      <alignment horizontal="left" wrapText="1"/>
    </xf>
    <xf numFmtId="0" fontId="1" fillId="0" borderId="35" xfId="0" applyFont="1"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1" fillId="2" borderId="8" xfId="0" applyFont="1" applyFill="1" applyBorder="1" applyAlignment="1">
      <alignment horizontal="left"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Border="1" applyAlignment="1">
      <alignment horizontal="left" vertical="center" wrapText="1"/>
    </xf>
    <xf numFmtId="0" fontId="28" fillId="0" borderId="6" xfId="0" applyFont="1" applyBorder="1" applyAlignment="1">
      <alignment horizontal="center" vertical="center" wrapText="1"/>
    </xf>
    <xf numFmtId="0" fontId="31" fillId="0" borderId="20" xfId="0" applyFont="1" applyBorder="1" applyAlignment="1">
      <alignment horizontal="center" vertical="center" wrapText="1"/>
    </xf>
    <xf numFmtId="0" fontId="31" fillId="0" borderId="17" xfId="0" applyFont="1" applyBorder="1" applyAlignment="1">
      <alignment horizontal="center" vertical="center" wrapText="1"/>
    </xf>
    <xf numFmtId="0" fontId="31" fillId="0" borderId="14" xfId="0" applyFont="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3"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3" fillId="0" borderId="47" xfId="5" applyFont="1" applyBorder="1" applyAlignment="1">
      <alignment horizontal="left" vertical="center" wrapText="1"/>
    </xf>
    <xf numFmtId="0" fontId="23" fillId="0" borderId="46" xfId="0" applyFont="1" applyBorder="1" applyAlignment="1">
      <alignment horizontal="left" vertical="center" wrapText="1"/>
    </xf>
    <xf numFmtId="0" fontId="23"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3" fillId="8" borderId="38" xfId="5" applyFont="1" applyFill="1" applyBorder="1" applyAlignment="1">
      <alignment horizontal="center" vertical="center" wrapText="1"/>
    </xf>
    <xf numFmtId="0" fontId="23" fillId="8" borderId="49" xfId="5" applyFont="1" applyFill="1" applyBorder="1" applyAlignment="1">
      <alignment horizontal="center" vertical="center" wrapText="1"/>
    </xf>
    <xf numFmtId="0" fontId="1" fillId="8" borderId="37" xfId="0" applyFont="1" applyFill="1" applyBorder="1" applyAlignment="1">
      <alignment horizontal="center"/>
    </xf>
    <xf numFmtId="0" fontId="23" fillId="0" borderId="49" xfId="5" applyFont="1" applyBorder="1" applyAlignment="1">
      <alignment horizontal="center" vertical="center" wrapText="1"/>
    </xf>
    <xf numFmtId="0" fontId="23" fillId="0" borderId="17" xfId="5" applyFont="1" applyBorder="1" applyAlignment="1">
      <alignment horizontal="left" vertical="center" wrapText="1"/>
    </xf>
    <xf numFmtId="0" fontId="23" fillId="0" borderId="16" xfId="5" applyFont="1" applyBorder="1" applyAlignment="1">
      <alignment horizontal="left" vertical="center" wrapText="1"/>
    </xf>
    <xf numFmtId="0" fontId="23"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23" fillId="0" borderId="24" xfId="5" applyFont="1" applyBorder="1" applyAlignment="1">
      <alignment horizontal="left" vertical="center" wrapText="1"/>
    </xf>
    <xf numFmtId="0" fontId="23" fillId="0" borderId="23" xfId="5" applyFont="1" applyBorder="1" applyAlignment="1">
      <alignment horizontal="left" vertical="center" wrapText="1"/>
    </xf>
    <xf numFmtId="0" fontId="23"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3" fillId="0" borderId="43" xfId="5" applyFont="1" applyBorder="1" applyAlignment="1">
      <alignment horizontal="left" vertical="center" wrapText="1"/>
    </xf>
    <xf numFmtId="0" fontId="23" fillId="0" borderId="48" xfId="5" applyFont="1" applyBorder="1" applyAlignment="1">
      <alignment horizontal="left" vertical="center" wrapText="1"/>
    </xf>
    <xf numFmtId="0" fontId="23" fillId="0" borderId="68" xfId="5" applyFont="1" applyBorder="1" applyAlignment="1">
      <alignment horizontal="left" vertical="center" wrapText="1"/>
    </xf>
    <xf numFmtId="0" fontId="42" fillId="7" borderId="7" xfId="1" applyFont="1" applyFill="1" applyBorder="1" applyAlignment="1" applyProtection="1">
      <alignment horizontal="left" vertical="top" wrapText="1"/>
    </xf>
    <xf numFmtId="0" fontId="3" fillId="0" borderId="5" xfId="0" applyFont="1" applyBorder="1" applyAlignment="1">
      <alignment horizontal="center"/>
    </xf>
    <xf numFmtId="0" fontId="3" fillId="0" borderId="0" xfId="0" applyFont="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44" fillId="4" borderId="8" xfId="0" applyFont="1" applyFill="1" applyBorder="1" applyAlignment="1">
      <alignment horizontal="center" vertical="center" wrapText="1"/>
    </xf>
    <xf numFmtId="0" fontId="44" fillId="4" borderId="7" xfId="0" applyFont="1" applyFill="1" applyBorder="1" applyAlignment="1">
      <alignment horizontal="center" vertical="center" wrapText="1"/>
    </xf>
    <xf numFmtId="0" fontId="44" fillId="4" borderId="3" xfId="0" applyFont="1" applyFill="1" applyBorder="1" applyAlignment="1">
      <alignment horizontal="center" vertical="center" wrapText="1"/>
    </xf>
    <xf numFmtId="0" fontId="44" fillId="4" borderId="2"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1" fillId="0" borderId="69" xfId="5" applyFont="1" applyBorder="1" applyAlignment="1">
      <alignment horizontal="left" vertical="center" wrapText="1"/>
    </xf>
    <xf numFmtId="0" fontId="1" fillId="0" borderId="73" xfId="5" applyFont="1" applyBorder="1" applyAlignment="1">
      <alignment horizontal="left" vertical="center" wrapText="1"/>
    </xf>
    <xf numFmtId="0" fontId="1" fillId="0" borderId="59" xfId="5" applyFont="1" applyBorder="1" applyAlignment="1">
      <alignment horizontal="left" vertical="center" wrapText="1"/>
    </xf>
    <xf numFmtId="0" fontId="24" fillId="0" borderId="47" xfId="5" applyFont="1" applyBorder="1" applyAlignment="1">
      <alignment horizontal="center" vertical="center"/>
    </xf>
    <xf numFmtId="0" fontId="24" fillId="0" borderId="46" xfId="5" applyFont="1" applyBorder="1" applyAlignment="1">
      <alignment horizontal="center" vertical="center"/>
    </xf>
    <xf numFmtId="0" fontId="24" fillId="0" borderId="61" xfId="5" applyFont="1" applyBorder="1" applyAlignment="1">
      <alignment horizontal="center" vertical="center"/>
    </xf>
    <xf numFmtId="0" fontId="23" fillId="0" borderId="46" xfId="5" applyFont="1" applyBorder="1" applyAlignment="1">
      <alignment horizontal="left" vertical="center" wrapText="1"/>
    </xf>
    <xf numFmtId="0" fontId="23" fillId="0" borderId="61" xfId="5" applyFont="1" applyBorder="1" applyAlignment="1">
      <alignment horizontal="left" vertical="center" wrapText="1"/>
    </xf>
    <xf numFmtId="0" fontId="2" fillId="7" borderId="7" xfId="1" applyFill="1" applyBorder="1" applyAlignment="1" applyProtection="1">
      <alignment horizontal="left" vertical="top" wrapText="1"/>
    </xf>
    <xf numFmtId="0" fontId="23" fillId="0" borderId="43" xfId="0" applyFont="1" applyBorder="1" applyAlignment="1">
      <alignment horizontal="left" vertical="center" wrapText="1"/>
    </xf>
    <xf numFmtId="0" fontId="23" fillId="0" borderId="48" xfId="0" applyFont="1" applyBorder="1" applyAlignment="1">
      <alignment horizontal="left" vertical="center" wrapText="1"/>
    </xf>
    <xf numFmtId="0" fontId="23" fillId="0" borderId="68" xfId="0" applyFont="1" applyBorder="1" applyAlignment="1">
      <alignment horizontal="left" vertical="center" wrapText="1"/>
    </xf>
    <xf numFmtId="0" fontId="1" fillId="0" borderId="68" xfId="0" applyFont="1" applyBorder="1" applyAlignment="1">
      <alignment horizontal="left" wrapText="1"/>
    </xf>
    <xf numFmtId="0" fontId="23" fillId="0" borderId="38" xfId="0" applyFont="1" applyBorder="1" applyAlignment="1">
      <alignment horizontal="left" vertical="center"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1" fillId="0" borderId="50" xfId="0" applyFont="1" applyBorder="1" applyAlignment="1">
      <alignment horizontal="left" vertical="center" wrapText="1"/>
    </xf>
    <xf numFmtId="0" fontId="23"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23" fillId="0" borderId="17" xfId="0" applyFont="1" applyBorder="1" applyAlignment="1">
      <alignment horizontal="left" vertical="center" wrapText="1"/>
    </xf>
    <xf numFmtId="0" fontId="23" fillId="0" borderId="16" xfId="0" applyFont="1" applyBorder="1" applyAlignment="1">
      <alignment horizontal="left" vertical="center" wrapText="1"/>
    </xf>
    <xf numFmtId="0" fontId="23" fillId="0" borderId="50" xfId="0" applyFont="1" applyBorder="1" applyAlignment="1">
      <alignment horizontal="left" vertical="center" wrapText="1"/>
    </xf>
    <xf numFmtId="0" fontId="23" fillId="0" borderId="16" xfId="0" applyFont="1" applyBorder="1" applyAlignment="1">
      <alignment horizontal="left" wrapText="1"/>
    </xf>
    <xf numFmtId="0" fontId="23" fillId="0" borderId="50" xfId="0" applyFont="1" applyBorder="1" applyAlignment="1">
      <alignment horizontal="left" wrapText="1"/>
    </xf>
    <xf numFmtId="0" fontId="23" fillId="0" borderId="43" xfId="0" applyFont="1" applyBorder="1" applyAlignment="1">
      <alignment horizontal="left" vertical="top" wrapText="1"/>
    </xf>
    <xf numFmtId="0" fontId="1" fillId="0" borderId="68" xfId="0" applyFont="1" applyBorder="1" applyAlignment="1">
      <alignment horizontal="left" vertical="top" wrapText="1"/>
    </xf>
    <xf numFmtId="0" fontId="23"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5" fillId="4" borderId="5" xfId="0" applyFont="1" applyFill="1" applyBorder="1" applyAlignment="1">
      <alignment horizontal="center" vertical="center" wrapText="1"/>
    </xf>
    <xf numFmtId="0" fontId="25" fillId="4" borderId="0" xfId="0" applyFont="1" applyFill="1" applyAlignment="1">
      <alignment horizontal="center" vertical="center" wrapText="1"/>
    </xf>
    <xf numFmtId="0" fontId="25" fillId="4" borderId="3" xfId="0" applyFont="1" applyFill="1" applyBorder="1" applyAlignment="1">
      <alignment horizontal="center" vertical="center" wrapText="1"/>
    </xf>
    <xf numFmtId="0" fontId="25" fillId="4" borderId="2" xfId="0" applyFont="1" applyFill="1" applyBorder="1" applyAlignment="1">
      <alignment horizontal="center" vertical="center" wrapText="1"/>
    </xf>
    <xf numFmtId="0" fontId="23" fillId="0" borderId="43"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0" fillId="12" borderId="4" xfId="0" applyFill="1" applyBorder="1" applyAlignment="1">
      <alignment vertical="top"/>
    </xf>
    <xf numFmtId="0" fontId="0" fillId="12" borderId="91" xfId="0" applyFill="1" applyBorder="1" applyAlignment="1">
      <alignment vertical="top"/>
    </xf>
    <xf numFmtId="0" fontId="0" fillId="0" borderId="68" xfId="0" applyBorder="1" applyAlignment="1">
      <alignment horizontal="left" vertical="top"/>
    </xf>
    <xf numFmtId="0" fontId="0" fillId="12" borderId="59" xfId="0" applyFill="1" applyBorder="1" applyAlignment="1">
      <alignment vertical="top"/>
    </xf>
    <xf numFmtId="0" fontId="0" fillId="12" borderId="4" xfId="0" applyFill="1" applyBorder="1" applyAlignment="1">
      <alignment horizontal="left" vertical="top"/>
    </xf>
    <xf numFmtId="0" fontId="0" fillId="12" borderId="0" xfId="0" applyFill="1" applyBorder="1" applyAlignment="1">
      <alignment wrapText="1"/>
    </xf>
    <xf numFmtId="0" fontId="0" fillId="0" borderId="0" xfId="0" applyBorder="1" applyAlignment="1">
      <alignment wrapText="1"/>
    </xf>
    <xf numFmtId="0" fontId="0" fillId="0" borderId="73" xfId="0" applyBorder="1" applyAlignment="1">
      <alignment wrapText="1"/>
    </xf>
    <xf numFmtId="0" fontId="0" fillId="0" borderId="55" xfId="0" applyBorder="1" applyAlignment="1">
      <alignment wrapText="1"/>
    </xf>
    <xf numFmtId="49" fontId="29" fillId="0" borderId="69" xfId="1" applyNumberFormat="1" applyFont="1" applyFill="1" applyBorder="1" applyAlignment="1" applyProtection="1">
      <alignment horizontal="left" vertical="top"/>
    </xf>
    <xf numFmtId="0" fontId="0" fillId="0" borderId="59" xfId="0" applyBorder="1" applyAlignment="1">
      <alignment horizontal="left" vertical="top"/>
    </xf>
    <xf numFmtId="49" fontId="29" fillId="0" borderId="5" xfId="1" applyNumberFormat="1" applyFont="1" applyFill="1" applyBorder="1" applyAlignment="1" applyProtection="1">
      <alignment horizontal="left" vertical="top"/>
    </xf>
    <xf numFmtId="0" fontId="0" fillId="0" borderId="4" xfId="0" applyBorder="1" applyAlignment="1">
      <alignment horizontal="left" vertical="top"/>
    </xf>
    <xf numFmtId="49" fontId="29" fillId="0" borderId="71" xfId="1" applyNumberFormat="1" applyFont="1" applyFill="1" applyBorder="1" applyAlignment="1" applyProtection="1">
      <alignment horizontal="left" vertical="top"/>
    </xf>
    <xf numFmtId="0" fontId="0" fillId="0" borderId="91" xfId="0" applyBorder="1" applyAlignment="1">
      <alignment horizontal="left" vertical="top"/>
    </xf>
    <xf numFmtId="0" fontId="17" fillId="12" borderId="73" xfId="0" applyFont="1" applyFill="1" applyBorder="1" applyAlignment="1">
      <alignment wrapText="1"/>
    </xf>
    <xf numFmtId="0" fontId="1" fillId="12" borderId="55" xfId="0" applyFont="1" applyFill="1" applyBorder="1" applyAlignment="1">
      <alignment wrapText="1"/>
    </xf>
    <xf numFmtId="49" fontId="29" fillId="12" borderId="43" xfId="1" applyNumberFormat="1" applyFont="1" applyFill="1" applyBorder="1" applyAlignment="1" applyProtection="1">
      <alignment horizontal="left" vertical="top"/>
    </xf>
    <xf numFmtId="0" fontId="0" fillId="12" borderId="48" xfId="0" applyFill="1" applyBorder="1" applyAlignment="1">
      <alignment wrapText="1"/>
    </xf>
    <xf numFmtId="0" fontId="0" fillId="12" borderId="68" xfId="0" applyFill="1" applyBorder="1" applyAlignment="1">
      <alignment horizontal="left" vertical="top"/>
    </xf>
    <xf numFmtId="0" fontId="3" fillId="2" borderId="12" xfId="0" applyFont="1" applyFill="1" applyBorder="1" applyAlignment="1">
      <alignment horizontal="center" vertical="center"/>
    </xf>
    <xf numFmtId="0" fontId="4" fillId="2" borderId="10" xfId="0" applyFont="1" applyFill="1" applyBorder="1" applyAlignment="1">
      <alignment horizontal="center" vertical="center"/>
    </xf>
    <xf numFmtId="49" fontId="44" fillId="7" borderId="47" xfId="0" applyNumberFormat="1" applyFont="1" applyFill="1" applyBorder="1" applyAlignment="1">
      <alignment horizontal="center" vertical="center" wrapText="1"/>
    </xf>
    <xf numFmtId="49" fontId="44" fillId="7" borderId="46" xfId="0" applyNumberFormat="1" applyFont="1" applyFill="1" applyBorder="1" applyAlignment="1">
      <alignment horizontal="center" vertical="center" wrapText="1"/>
    </xf>
    <xf numFmtId="49" fontId="44" fillId="7" borderId="61" xfId="0" applyNumberFormat="1" applyFont="1" applyFill="1" applyBorder="1" applyAlignment="1">
      <alignment horizontal="center" vertical="center" wrapText="1"/>
    </xf>
    <xf numFmtId="0" fontId="51" fillId="7" borderId="8" xfId="0" applyFont="1" applyFill="1" applyBorder="1" applyAlignment="1">
      <alignment horizontal="center" vertical="center" wrapText="1"/>
    </xf>
    <xf numFmtId="0" fontId="51" fillId="7" borderId="7" xfId="0" applyFont="1" applyFill="1" applyBorder="1" applyAlignment="1">
      <alignment horizontal="center" vertical="center" wrapText="1"/>
    </xf>
    <xf numFmtId="0" fontId="51" fillId="7" borderId="6" xfId="0" applyFont="1" applyFill="1" applyBorder="1" applyAlignment="1">
      <alignment horizontal="center" vertical="center" wrapText="1"/>
    </xf>
    <xf numFmtId="0" fontId="51" fillId="7" borderId="3" xfId="0" applyFont="1" applyFill="1" applyBorder="1" applyAlignment="1">
      <alignment horizontal="center" vertical="center" wrapText="1"/>
    </xf>
    <xf numFmtId="0" fontId="51" fillId="7" borderId="2" xfId="0" applyFont="1" applyFill="1" applyBorder="1" applyAlignment="1">
      <alignment horizontal="center" vertical="center" wrapText="1"/>
    </xf>
    <xf numFmtId="0" fontId="51" fillId="7" borderId="1" xfId="0" applyFont="1" applyFill="1" applyBorder="1" applyAlignment="1">
      <alignment horizontal="center" vertical="center" wrapText="1"/>
    </xf>
    <xf numFmtId="49" fontId="30" fillId="7" borderId="6" xfId="0" applyNumberFormat="1" applyFont="1" applyFill="1" applyBorder="1" applyAlignment="1">
      <alignment horizontal="left"/>
    </xf>
    <xf numFmtId="49" fontId="30" fillId="7" borderId="0" xfId="0" applyNumberFormat="1" applyFont="1" applyFill="1" applyBorder="1" applyAlignment="1">
      <alignment horizontal="left"/>
    </xf>
    <xf numFmtId="49" fontId="30" fillId="7" borderId="4" xfId="0" applyNumberFormat="1" applyFont="1" applyFill="1" applyBorder="1" applyAlignment="1">
      <alignment horizontal="left"/>
    </xf>
    <xf numFmtId="0" fontId="27" fillId="4" borderId="6" xfId="0" applyFont="1" applyFill="1" applyBorder="1" applyAlignment="1">
      <alignment horizontal="center" vertical="center" wrapText="1"/>
    </xf>
    <xf numFmtId="0" fontId="27" fillId="4" borderId="1" xfId="0" applyFont="1" applyFill="1" applyBorder="1" applyAlignment="1">
      <alignment horizontal="center" vertical="center" wrapText="1"/>
    </xf>
    <xf numFmtId="0" fontId="0" fillId="2" borderId="39" xfId="0" applyFill="1" applyBorder="1" applyAlignment="1">
      <alignment horizontal="center" vertical="center"/>
    </xf>
    <xf numFmtId="49" fontId="1" fillId="0" borderId="15" xfId="0" applyNumberFormat="1" applyFont="1" applyBorder="1" applyAlignment="1">
      <alignment horizontal="left" vertical="center" wrapText="1"/>
    </xf>
    <xf numFmtId="14" fontId="1" fillId="0" borderId="33" xfId="0" applyNumberFormat="1" applyFont="1" applyBorder="1" applyAlignment="1">
      <alignment horizontal="left" vertical="center" wrapText="1"/>
    </xf>
    <xf numFmtId="14" fontId="1" fillId="0" borderId="15" xfId="0" applyNumberFormat="1" applyFont="1" applyBorder="1" applyAlignment="1">
      <alignment horizontal="left" vertical="center" wrapText="1"/>
    </xf>
    <xf numFmtId="3" fontId="1" fillId="0" borderId="15" xfId="0" applyNumberFormat="1" applyFont="1" applyBorder="1" applyAlignment="1">
      <alignment horizontal="left" vertical="center" wrapText="1"/>
    </xf>
    <xf numFmtId="3" fontId="1" fillId="0" borderId="40" xfId="0" applyNumberFormat="1" applyFont="1" applyBorder="1" applyAlignment="1">
      <alignment horizontal="left" vertical="center" wrapText="1"/>
    </xf>
    <xf numFmtId="49" fontId="1" fillId="0" borderId="12" xfId="0" applyNumberFormat="1" applyFont="1" applyBorder="1" applyAlignment="1">
      <alignment horizontal="left" vertical="center" wrapText="1"/>
    </xf>
    <xf numFmtId="0" fontId="1" fillId="0" borderId="34" xfId="0" applyFont="1" applyBorder="1" applyAlignment="1">
      <alignment horizontal="left" vertical="center" wrapText="1"/>
    </xf>
    <xf numFmtId="0" fontId="1" fillId="0" borderId="33" xfId="0" applyFont="1" applyBorder="1" applyAlignment="1">
      <alignment horizontal="left" vertical="center" wrapText="1"/>
    </xf>
    <xf numFmtId="0" fontId="1" fillId="0" borderId="10" xfId="0" applyFont="1" applyBorder="1" applyAlignment="1">
      <alignment horizontal="center" wrapText="1"/>
    </xf>
    <xf numFmtId="49" fontId="14" fillId="0" borderId="33" xfId="0" applyNumberFormat="1" applyFont="1" applyBorder="1" applyAlignment="1">
      <alignment horizontal="left" vertical="center" wrapText="1"/>
    </xf>
    <xf numFmtId="14" fontId="14" fillId="0" borderId="15" xfId="0" applyNumberFormat="1" applyFont="1" applyBorder="1" applyAlignment="1">
      <alignment horizontal="left" vertical="center" wrapText="1"/>
    </xf>
    <xf numFmtId="3" fontId="14" fillId="0" borderId="15" xfId="0" applyNumberFormat="1" applyFont="1" applyBorder="1" applyAlignment="1">
      <alignment horizontal="left" vertical="center" wrapText="1"/>
    </xf>
    <xf numFmtId="14" fontId="14" fillId="0" borderId="10" xfId="0" applyNumberFormat="1" applyFont="1" applyBorder="1" applyAlignment="1">
      <alignment horizontal="center" vertical="center" wrapText="1"/>
    </xf>
    <xf numFmtId="3" fontId="14" fillId="0" borderId="33" xfId="0" applyNumberFormat="1" applyFont="1" applyBorder="1" applyAlignment="1">
      <alignment horizontal="left" vertical="center" wrapText="1"/>
    </xf>
    <xf numFmtId="3" fontId="14" fillId="0" borderId="27" xfId="0" applyNumberFormat="1" applyFont="1" applyBorder="1" applyAlignment="1">
      <alignment horizontal="left" vertical="center" wrapText="1"/>
    </xf>
    <xf numFmtId="0" fontId="1" fillId="0" borderId="39" xfId="0" applyFont="1" applyBorder="1" applyAlignment="1">
      <alignment horizontal="right" vertical="center" wrapText="1"/>
    </xf>
    <xf numFmtId="0" fontId="40" fillId="2" borderId="33" xfId="0" applyFont="1" applyFill="1" applyBorder="1" applyAlignment="1">
      <alignment vertical="center" wrapText="1"/>
    </xf>
    <xf numFmtId="0" fontId="1" fillId="0" borderId="15" xfId="0" applyFont="1" applyBorder="1"/>
    <xf numFmtId="0" fontId="3" fillId="0" borderId="15" xfId="0" applyFont="1" applyBorder="1"/>
    <xf numFmtId="14" fontId="3" fillId="0" borderId="15" xfId="0" applyNumberFormat="1" applyFont="1" applyBorder="1"/>
    <xf numFmtId="0" fontId="1" fillId="8" borderId="15" xfId="0" applyFont="1" applyFill="1" applyBorder="1" applyAlignment="1">
      <alignment horizontal="center" vertical="center" wrapText="1"/>
    </xf>
    <xf numFmtId="0" fontId="1" fillId="0" borderId="10" xfId="0" applyFont="1" applyBorder="1"/>
    <xf numFmtId="0" fontId="40" fillId="2" borderId="18" xfId="0" applyFont="1" applyFill="1" applyBorder="1" applyAlignment="1">
      <alignment vertical="center" wrapText="1"/>
    </xf>
    <xf numFmtId="0" fontId="1" fillId="0" borderId="68" xfId="0" applyFont="1" applyBorder="1" applyAlignment="1">
      <alignment horizontal="center" vertical="center" wrapText="1"/>
    </xf>
    <xf numFmtId="0" fontId="1" fillId="0" borderId="68" xfId="0" applyFont="1" applyBorder="1" applyAlignment="1">
      <alignment wrapText="1"/>
    </xf>
    <xf numFmtId="0" fontId="1" fillId="8" borderId="68" xfId="0" applyFont="1" applyFill="1" applyBorder="1" applyAlignment="1">
      <alignment horizontal="center" vertical="center" wrapText="1"/>
    </xf>
    <xf numFmtId="0" fontId="1" fillId="0" borderId="15" xfId="0" applyFont="1" applyBorder="1" applyAlignment="1">
      <alignment vertical="center" wrapText="1"/>
    </xf>
    <xf numFmtId="0" fontId="1" fillId="0" borderId="4" xfId="0" applyFont="1" applyBorder="1"/>
    <xf numFmtId="0" fontId="1" fillId="0" borderId="68" xfId="0" applyFont="1" applyBorder="1" applyAlignment="1">
      <alignment vertical="center" wrapText="1"/>
    </xf>
    <xf numFmtId="0" fontId="1" fillId="0" borderId="0" xfId="0" applyFont="1" applyBorder="1" applyAlignment="1">
      <alignment vertical="center" wrapText="1"/>
    </xf>
    <xf numFmtId="0" fontId="1" fillId="0" borderId="0" xfId="0" applyFont="1" applyBorder="1" applyAlignment="1">
      <alignment horizontal="left" vertical="center" wrapText="1"/>
    </xf>
    <xf numFmtId="0" fontId="49" fillId="0" borderId="15" xfId="0" applyFont="1" applyBorder="1" applyAlignment="1">
      <alignment horizontal="center"/>
    </xf>
    <xf numFmtId="0" fontId="49" fillId="0" borderId="33" xfId="0" applyFont="1" applyBorder="1"/>
    <xf numFmtId="0" fontId="49" fillId="0" borderId="33" xfId="0" applyFont="1" applyBorder="1" applyAlignment="1">
      <alignment horizontal="center" wrapText="1"/>
    </xf>
    <xf numFmtId="0" fontId="49" fillId="0" borderId="33" xfId="0" applyFont="1" applyBorder="1" applyAlignment="1">
      <alignment horizontal="center"/>
    </xf>
    <xf numFmtId="0" fontId="7" fillId="0" borderId="0" xfId="0" applyFont="1" applyBorder="1" applyAlignment="1">
      <alignment horizontal="left" vertical="center" wrapText="1"/>
    </xf>
    <xf numFmtId="0" fontId="23" fillId="2" borderId="18" xfId="0" applyFont="1" applyFill="1" applyBorder="1" applyAlignment="1">
      <alignment vertical="center" wrapText="1"/>
    </xf>
    <xf numFmtId="14" fontId="1" fillId="0" borderId="15" xfId="0" applyNumberFormat="1" applyFont="1" applyBorder="1"/>
    <xf numFmtId="0" fontId="1" fillId="0" borderId="68" xfId="0" applyFont="1" applyBorder="1" applyAlignment="1">
      <alignment horizontal="center" vertical="center" wrapText="1"/>
    </xf>
    <xf numFmtId="0" fontId="1" fillId="0" borderId="27" xfId="0" applyFont="1" applyBorder="1"/>
    <xf numFmtId="0" fontId="1" fillId="0" borderId="5" xfId="0" applyFont="1" applyBorder="1"/>
    <xf numFmtId="0" fontId="1" fillId="0" borderId="0" xfId="0" applyFont="1" applyBorder="1"/>
    <xf numFmtId="0" fontId="1" fillId="0" borderId="15" xfId="0" applyFont="1" applyBorder="1" applyAlignment="1">
      <alignment horizontal="center" wrapText="1"/>
    </xf>
    <xf numFmtId="0" fontId="1" fillId="0" borderId="15" xfId="0" applyFont="1" applyBorder="1" applyAlignment="1">
      <alignment wrapText="1"/>
    </xf>
    <xf numFmtId="0" fontId="14" fillId="0" borderId="10" xfId="0" applyFont="1" applyBorder="1"/>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19051</xdr:rowOff>
    </xdr:from>
    <xdr:to>
      <xdr:col>3</xdr:col>
      <xdr:colOff>2286000</xdr:colOff>
      <xdr:row>38</xdr:row>
      <xdr:rowOff>111745</xdr:rowOff>
    </xdr:to>
    <xdr:pic>
      <xdr:nvPicPr>
        <xdr:cNvPr id="5" name="Obrázek 2">
          <a:extLst>
            <a:ext uri="{FF2B5EF4-FFF2-40B4-BE49-F238E27FC236}">
              <a16:creationId xmlns:a16="http://schemas.microsoft.com/office/drawing/2014/main" id="{08E632ED-32E1-B4FA-6B22-938B5409BC50}"/>
            </a:ext>
            <a:ext uri="{147F2762-F138-4A5C-976F-8EAC2B608ADB}">
              <a16:predDERef xmlns:a16="http://schemas.microsoft.com/office/drawing/2014/main" pred="{9E8288B5-992A-B938-24A2-9BE517810BD9}"/>
            </a:ext>
          </a:extLst>
        </xdr:cNvPr>
        <xdr:cNvPicPr>
          <a:picLocks noChangeAspect="1"/>
        </xdr:cNvPicPr>
      </xdr:nvPicPr>
      <xdr:blipFill>
        <a:blip xmlns:r="http://schemas.openxmlformats.org/officeDocument/2006/relationships" r:embed="rId1"/>
        <a:stretch>
          <a:fillRect/>
        </a:stretch>
      </xdr:blipFill>
      <xdr:spPr>
        <a:xfrm>
          <a:off x="0" y="1842408"/>
          <a:ext cx="9429750" cy="56171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3</xdr:row>
      <xdr:rowOff>0</xdr:rowOff>
    </xdr:from>
    <xdr:to>
      <xdr:col>2</xdr:col>
      <xdr:colOff>2807987</xdr:colOff>
      <xdr:row>57</xdr:row>
      <xdr:rowOff>48802</xdr:rowOff>
    </xdr:to>
    <xdr:pic>
      <xdr:nvPicPr>
        <xdr:cNvPr id="3" name="Obrázek 2">
          <a:extLst>
            <a:ext uri="{FF2B5EF4-FFF2-40B4-BE49-F238E27FC236}">
              <a16:creationId xmlns:a16="http://schemas.microsoft.com/office/drawing/2014/main" id="{5FE6EB92-B063-0994-EC21-65CE11C2DB8A}"/>
            </a:ext>
          </a:extLst>
        </xdr:cNvPr>
        <xdr:cNvPicPr>
          <a:picLocks noChangeAspect="1"/>
        </xdr:cNvPicPr>
      </xdr:nvPicPr>
      <xdr:blipFill>
        <a:blip xmlns:r="http://schemas.openxmlformats.org/officeDocument/2006/relationships" r:embed="rId1"/>
        <a:stretch>
          <a:fillRect/>
        </a:stretch>
      </xdr:blipFill>
      <xdr:spPr>
        <a:xfrm>
          <a:off x="0" y="3376083"/>
          <a:ext cx="9221487" cy="843080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3298</xdr:colOff>
      <xdr:row>13</xdr:row>
      <xdr:rowOff>60614</xdr:rowOff>
    </xdr:from>
    <xdr:to>
      <xdr:col>2</xdr:col>
      <xdr:colOff>3645533</xdr:colOff>
      <xdr:row>51</xdr:row>
      <xdr:rowOff>57460</xdr:rowOff>
    </xdr:to>
    <xdr:pic>
      <xdr:nvPicPr>
        <xdr:cNvPr id="4" name="Obrázek 3">
          <a:extLst>
            <a:ext uri="{FF2B5EF4-FFF2-40B4-BE49-F238E27FC236}">
              <a16:creationId xmlns:a16="http://schemas.microsoft.com/office/drawing/2014/main" id="{EFE9E564-D7A4-0722-93A0-D42EF1B1584A}"/>
            </a:ext>
          </a:extLst>
        </xdr:cNvPr>
        <xdr:cNvPicPr>
          <a:picLocks noChangeAspect="1"/>
        </xdr:cNvPicPr>
      </xdr:nvPicPr>
      <xdr:blipFill>
        <a:blip xmlns:r="http://schemas.openxmlformats.org/officeDocument/2006/relationships" r:embed="rId1"/>
        <a:stretch>
          <a:fillRect/>
        </a:stretch>
      </xdr:blipFill>
      <xdr:spPr>
        <a:xfrm>
          <a:off x="43298" y="3125932"/>
          <a:ext cx="7914462" cy="7235846"/>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49"/>
  <sheetViews>
    <sheetView tabSelected="1" zoomScale="85" zoomScaleNormal="85" zoomScaleSheetLayoutView="100" workbookViewId="0">
      <selection activeCell="B28" sqref="B28"/>
    </sheetView>
  </sheetViews>
  <sheetFormatPr defaultColWidth="9.42578125" defaultRowHeight="12.75" x14ac:dyDescent="0.2"/>
  <cols>
    <col min="1" max="1" width="33.42578125" style="7" customWidth="1"/>
    <col min="2" max="2" width="77.5703125" style="29" customWidth="1"/>
    <col min="3" max="3" width="14.5703125" style="7" customWidth="1"/>
    <col min="4" max="4" width="4.5703125" style="7" customWidth="1"/>
    <col min="5" max="5" width="75.85546875" style="7" customWidth="1"/>
    <col min="6" max="16384" width="9.42578125" style="7"/>
  </cols>
  <sheetData>
    <row r="1" spans="1:7" s="30" customFormat="1" ht="21" customHeight="1" thickBot="1" x14ac:dyDescent="0.25">
      <c r="A1" s="543" t="s">
        <v>450</v>
      </c>
      <c r="B1" s="544"/>
      <c r="C1" s="545"/>
      <c r="E1" s="7"/>
      <c r="F1" s="7"/>
      <c r="G1" s="7"/>
    </row>
    <row r="2" spans="1:7" s="30" customFormat="1" ht="14.25" customHeight="1" x14ac:dyDescent="0.2">
      <c r="A2" s="546" t="s">
        <v>451</v>
      </c>
      <c r="B2" s="547"/>
      <c r="C2" s="548"/>
      <c r="E2" s="7"/>
      <c r="F2" s="7"/>
      <c r="G2" s="7"/>
    </row>
    <row r="3" spans="1:7" ht="7.5" customHeight="1" thickBot="1" x14ac:dyDescent="0.25">
      <c r="A3" s="549"/>
      <c r="B3" s="550"/>
      <c r="C3" s="551"/>
    </row>
    <row r="4" spans="1:7" ht="15" x14ac:dyDescent="0.25">
      <c r="A4" s="31" t="s">
        <v>0</v>
      </c>
      <c r="B4" s="32"/>
      <c r="C4" s="541" t="s">
        <v>448</v>
      </c>
    </row>
    <row r="5" spans="1:7" ht="15.75" thickBot="1" x14ac:dyDescent="0.3">
      <c r="A5" s="33" t="s">
        <v>1</v>
      </c>
      <c r="B5" s="34"/>
      <c r="C5" s="542" t="s">
        <v>447</v>
      </c>
    </row>
    <row r="6" spans="1:7" s="35" customFormat="1" ht="15.75" thickBot="1" x14ac:dyDescent="0.25">
      <c r="A6" s="292" t="s">
        <v>2</v>
      </c>
      <c r="B6" s="293"/>
      <c r="C6" s="294"/>
      <c r="E6" s="7"/>
      <c r="F6" s="7"/>
      <c r="G6" s="7"/>
    </row>
    <row r="7" spans="1:7" ht="15" x14ac:dyDescent="0.25">
      <c r="A7" s="287" t="s">
        <v>3</v>
      </c>
      <c r="B7" s="526" t="s">
        <v>4</v>
      </c>
      <c r="C7" s="521"/>
    </row>
    <row r="8" spans="1:7" ht="30" x14ac:dyDescent="0.25">
      <c r="A8" s="287"/>
      <c r="B8" s="526" t="s">
        <v>6</v>
      </c>
      <c r="C8" s="521"/>
    </row>
    <row r="9" spans="1:7" ht="30" x14ac:dyDescent="0.25">
      <c r="A9" s="287"/>
      <c r="B9" s="526" t="s">
        <v>7</v>
      </c>
      <c r="C9" s="521"/>
    </row>
    <row r="10" spans="1:7" ht="15" x14ac:dyDescent="0.25">
      <c r="A10" s="530" t="s">
        <v>8</v>
      </c>
      <c r="B10" s="528" t="s">
        <v>9</v>
      </c>
      <c r="C10" s="531"/>
    </row>
    <row r="11" spans="1:7" ht="15" x14ac:dyDescent="0.25">
      <c r="A11" s="295" t="s">
        <v>10</v>
      </c>
      <c r="B11" s="536" t="s">
        <v>11</v>
      </c>
      <c r="C11" s="524"/>
    </row>
    <row r="12" spans="1:7" ht="15" x14ac:dyDescent="0.25">
      <c r="A12" s="288"/>
      <c r="B12" s="537" t="s">
        <v>12</v>
      </c>
      <c r="C12" s="522"/>
    </row>
    <row r="13" spans="1:7" ht="15" x14ac:dyDescent="0.25">
      <c r="A13" s="532" t="s">
        <v>13</v>
      </c>
      <c r="B13" s="527" t="s">
        <v>14</v>
      </c>
      <c r="C13" s="533"/>
    </row>
    <row r="14" spans="1:7" ht="15" x14ac:dyDescent="0.25">
      <c r="A14" s="538" t="s">
        <v>15</v>
      </c>
      <c r="B14" s="539" t="s">
        <v>16</v>
      </c>
      <c r="C14" s="540"/>
    </row>
    <row r="15" spans="1:7" ht="30" x14ac:dyDescent="0.25">
      <c r="A15" s="534" t="s">
        <v>17</v>
      </c>
      <c r="B15" s="527" t="s">
        <v>18</v>
      </c>
      <c r="C15" s="535"/>
    </row>
    <row r="16" spans="1:7" ht="15" x14ac:dyDescent="0.25">
      <c r="A16" s="151" t="s">
        <v>19</v>
      </c>
      <c r="B16" s="539" t="s">
        <v>20</v>
      </c>
      <c r="C16" s="525"/>
    </row>
    <row r="17" spans="1:7" ht="15" x14ac:dyDescent="0.25">
      <c r="A17" s="117" t="s">
        <v>21</v>
      </c>
      <c r="B17" s="527" t="s">
        <v>22</v>
      </c>
      <c r="C17" s="523"/>
    </row>
    <row r="18" spans="1:7" ht="15" x14ac:dyDescent="0.25">
      <c r="A18" s="151" t="s">
        <v>23</v>
      </c>
      <c r="B18" s="539" t="s">
        <v>24</v>
      </c>
      <c r="C18" s="525"/>
    </row>
    <row r="19" spans="1:7" ht="15" x14ac:dyDescent="0.25">
      <c r="A19" s="117" t="s">
        <v>26</v>
      </c>
      <c r="B19" s="527" t="s">
        <v>27</v>
      </c>
      <c r="C19" s="523"/>
    </row>
    <row r="20" spans="1:7" s="35" customFormat="1" ht="15" x14ac:dyDescent="0.25">
      <c r="A20" s="151" t="s">
        <v>28</v>
      </c>
      <c r="B20" s="539" t="s">
        <v>29</v>
      </c>
      <c r="C20" s="525"/>
      <c r="D20" s="7"/>
      <c r="E20" s="7"/>
      <c r="F20" s="7"/>
      <c r="G20" s="7"/>
    </row>
    <row r="21" spans="1:7" ht="30.75" thickBot="1" x14ac:dyDescent="0.3">
      <c r="A21" s="117" t="s">
        <v>30</v>
      </c>
      <c r="B21" s="529" t="s">
        <v>31</v>
      </c>
      <c r="C21" s="523"/>
    </row>
    <row r="22" spans="1:7" ht="15.75" thickBot="1" x14ac:dyDescent="0.25">
      <c r="A22" s="289" t="s">
        <v>32</v>
      </c>
      <c r="B22" s="290"/>
      <c r="C22" s="291"/>
    </row>
    <row r="23" spans="1:7" x14ac:dyDescent="0.2">
      <c r="D23" s="35"/>
    </row>
    <row r="48" spans="2:2" x14ac:dyDescent="0.2">
      <c r="B48" s="7"/>
    </row>
    <row r="49" spans="2:2" x14ac:dyDescent="0.2">
      <c r="B49" s="7"/>
    </row>
  </sheetData>
  <mergeCells count="6">
    <mergeCell ref="A7:A9"/>
    <mergeCell ref="A22:C22"/>
    <mergeCell ref="A1:C1"/>
    <mergeCell ref="A6:C6"/>
    <mergeCell ref="A11:A12"/>
    <mergeCell ref="A2:C3"/>
  </mergeCells>
  <hyperlinks>
    <hyperlink ref="A7" location="' Část 1'!A1" display="Část 1" xr:uid="{00000000-0004-0000-0100-000000000000}"/>
    <hyperlink ref="A10" location="'Část 1a'!A1" display="Část 1a" xr:uid="{00000000-0004-0000-0100-000001000000}"/>
    <hyperlink ref="A13" location="'Část 2'!A1" display=" Část 2" xr:uid="{00000000-0004-0000-0100-000002000000}"/>
    <hyperlink ref="A14" location="'Část 3'!A1" display="Část 3" xr:uid="{00000000-0004-0000-0100-000003000000}"/>
    <hyperlink ref="A15" location="'Část 3a'!A1" display="Část 3a" xr:uid="{00000000-0004-0000-0100-000004000000}"/>
    <hyperlink ref="A16" location="'Část 3b'!A1" display=" Část 3b" xr:uid="{00000000-0004-0000-0100-000005000000}"/>
    <hyperlink ref="A17" location="'Část 4'!A1" display=" Část 4" xr:uid="{00000000-0004-0000-0100-000006000000}"/>
    <hyperlink ref="A18" location="'Část 5'!A1" display="Část 5" xr:uid="{00000000-0004-0000-0100-000007000000}"/>
    <hyperlink ref="A19" location="'Část 5a'!A1" display="Část 5a" xr:uid="{00000000-0004-0000-0100-000008000000}"/>
    <hyperlink ref="A20" location="'Část 6'!A1" display="Část 6" xr:uid="{00000000-0004-0000-0100-000009000000}"/>
    <hyperlink ref="A21" location="'Část 7'!A1" display="Část 7" xr:uid="{00000000-0004-0000-0100-00000A000000}"/>
    <hyperlink ref="A11" location="'Část 1b'!A1" display=" Část 1b" xr:uid="{00000000-0004-0000-01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15"/>
  <sheetViews>
    <sheetView view="pageBreakPreview" zoomScaleNormal="100" zoomScaleSheetLayoutView="100" workbookViewId="0">
      <selection activeCell="G23" sqref="G23"/>
    </sheetView>
  </sheetViews>
  <sheetFormatPr defaultRowHeight="15" x14ac:dyDescent="0.25"/>
  <cols>
    <col min="1" max="1" width="47.42578125" customWidth="1"/>
    <col min="2" max="2" width="36.5703125" customWidth="1"/>
    <col min="3" max="3" width="13.5703125" customWidth="1"/>
    <col min="4" max="4" width="15" customWidth="1"/>
  </cols>
  <sheetData>
    <row r="1" spans="1:4" ht="17.25" x14ac:dyDescent="0.3">
      <c r="A1" s="264" t="s">
        <v>23</v>
      </c>
      <c r="B1" s="265"/>
      <c r="C1" s="15"/>
      <c r="D1" s="15"/>
    </row>
    <row r="2" spans="1:4" ht="17.25" x14ac:dyDescent="0.3">
      <c r="A2" s="266" t="s">
        <v>24</v>
      </c>
      <c r="B2" s="267"/>
      <c r="C2" s="14"/>
      <c r="D2" s="14"/>
    </row>
    <row r="3" spans="1:4" ht="15" customHeight="1" thickBot="1" x14ac:dyDescent="0.3">
      <c r="A3" s="268"/>
      <c r="B3" s="269"/>
      <c r="C3" s="269"/>
      <c r="D3" s="269"/>
    </row>
    <row r="4" spans="1:4" ht="20.100000000000001" customHeight="1" x14ac:dyDescent="0.25">
      <c r="A4" s="271" t="s">
        <v>24</v>
      </c>
      <c r="B4" s="272"/>
      <c r="C4" s="272"/>
      <c r="D4" s="272"/>
    </row>
    <row r="5" spans="1:4" ht="13.5" customHeight="1" thickBot="1" x14ac:dyDescent="0.3">
      <c r="A5" s="273"/>
      <c r="B5" s="274"/>
      <c r="C5" s="274"/>
      <c r="D5" s="274"/>
    </row>
    <row r="6" spans="1:4" ht="15.75" thickBot="1" x14ac:dyDescent="0.3">
      <c r="A6" s="252" t="s">
        <v>34</v>
      </c>
      <c r="B6" s="253"/>
      <c r="C6" s="254"/>
      <c r="D6" s="88" t="str">
        <f>'Část 3b'!C6</f>
        <v>(31/12/2025)</v>
      </c>
    </row>
    <row r="7" spans="1:4" ht="45" x14ac:dyDescent="0.25">
      <c r="A7" s="416" t="s">
        <v>268</v>
      </c>
      <c r="B7" s="417"/>
      <c r="C7" s="418"/>
      <c r="D7" s="89" t="s">
        <v>269</v>
      </c>
    </row>
    <row r="8" spans="1:4" ht="15.75" customHeight="1" thickBot="1" x14ac:dyDescent="0.3">
      <c r="A8" s="419"/>
      <c r="B8" s="420"/>
      <c r="C8" s="421"/>
      <c r="D8" s="90" t="s">
        <v>449</v>
      </c>
    </row>
    <row r="9" spans="1:4" ht="14.25" customHeight="1" x14ac:dyDescent="0.25">
      <c r="A9" s="413" t="s">
        <v>270</v>
      </c>
      <c r="B9" s="91" t="s">
        <v>271</v>
      </c>
      <c r="C9" s="91"/>
      <c r="D9" s="91"/>
    </row>
    <row r="10" spans="1:4" ht="27.75" customHeight="1" x14ac:dyDescent="0.25">
      <c r="A10" s="414"/>
      <c r="B10" s="42" t="s">
        <v>272</v>
      </c>
      <c r="C10" s="42"/>
      <c r="D10" s="42"/>
    </row>
    <row r="11" spans="1:4" ht="14.25" customHeight="1" x14ac:dyDescent="0.25">
      <c r="A11" s="414"/>
      <c r="B11" s="42" t="s">
        <v>273</v>
      </c>
      <c r="C11" s="42"/>
      <c r="D11" s="42"/>
    </row>
    <row r="12" spans="1:4" ht="14.25" customHeight="1" x14ac:dyDescent="0.25">
      <c r="A12" s="414"/>
      <c r="B12" s="42" t="s">
        <v>274</v>
      </c>
      <c r="C12" s="42"/>
      <c r="D12" s="42"/>
    </row>
    <row r="13" spans="1:4" ht="25.5" customHeight="1" thickBot="1" x14ac:dyDescent="0.3">
      <c r="A13" s="415"/>
      <c r="B13" s="45" t="s">
        <v>275</v>
      </c>
      <c r="C13" s="45"/>
      <c r="D13" s="45"/>
    </row>
    <row r="15" spans="1:4" x14ac:dyDescent="0.25">
      <c r="A15" s="28"/>
    </row>
  </sheetData>
  <mergeCells count="7">
    <mergeCell ref="A3:D3"/>
    <mergeCell ref="A9:A13"/>
    <mergeCell ref="A6:C6"/>
    <mergeCell ref="A1:B1"/>
    <mergeCell ref="A2:B2"/>
    <mergeCell ref="A4:D5"/>
    <mergeCell ref="A7:C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C24"/>
  <sheetViews>
    <sheetView view="pageBreakPreview" zoomScaleNormal="100" zoomScaleSheetLayoutView="100" workbookViewId="0">
      <selection activeCell="H20" sqref="H20"/>
    </sheetView>
  </sheetViews>
  <sheetFormatPr defaultRowHeight="15" x14ac:dyDescent="0.25"/>
  <cols>
    <col min="1" max="1" width="63.5703125" customWidth="1"/>
    <col min="2" max="2" width="20.5703125" customWidth="1"/>
    <col min="3" max="3" width="20.42578125" customWidth="1"/>
  </cols>
  <sheetData>
    <row r="1" spans="1:3" ht="17.25" x14ac:dyDescent="0.3">
      <c r="A1" s="46" t="s">
        <v>26</v>
      </c>
      <c r="B1" s="15"/>
      <c r="C1" s="15"/>
    </row>
    <row r="2" spans="1:3" ht="17.25" x14ac:dyDescent="0.3">
      <c r="A2" s="47" t="s">
        <v>27</v>
      </c>
      <c r="B2" s="14"/>
      <c r="C2" s="14"/>
    </row>
    <row r="3" spans="1:3" ht="15.75" thickBot="1" x14ac:dyDescent="0.3">
      <c r="A3" s="429"/>
      <c r="B3" s="430"/>
      <c r="C3" s="430"/>
    </row>
    <row r="4" spans="1:3" ht="20.25" customHeight="1" x14ac:dyDescent="0.25">
      <c r="A4" s="271" t="s">
        <v>27</v>
      </c>
      <c r="B4" s="272"/>
      <c r="C4" s="272"/>
    </row>
    <row r="5" spans="1:3" ht="9" customHeight="1" thickBot="1" x14ac:dyDescent="0.3">
      <c r="A5" s="273"/>
      <c r="B5" s="274"/>
      <c r="C5" s="274"/>
    </row>
    <row r="6" spans="1:3" ht="15.75" thickBot="1" x14ac:dyDescent="0.3">
      <c r="A6" s="81" t="s">
        <v>34</v>
      </c>
      <c r="B6" s="434" t="str">
        <f>'Část 1b'!D6</f>
        <v>(31/12/2025)</v>
      </c>
      <c r="C6" s="435"/>
    </row>
    <row r="7" spans="1:3" ht="26.25" customHeight="1" x14ac:dyDescent="0.25">
      <c r="A7" s="422" t="s">
        <v>276</v>
      </c>
      <c r="B7" s="384" t="s">
        <v>269</v>
      </c>
      <c r="C7" s="431"/>
    </row>
    <row r="8" spans="1:3" ht="15.75" thickBot="1" x14ac:dyDescent="0.3">
      <c r="A8" s="423"/>
      <c r="B8" s="432" t="str">
        <f>'Část 5'!D8</f>
        <v>(4Q/2025)</v>
      </c>
      <c r="C8" s="433"/>
    </row>
    <row r="9" spans="1:3" ht="23.25" customHeight="1" thickBot="1" x14ac:dyDescent="0.3">
      <c r="A9" s="424"/>
      <c r="B9" s="98" t="s">
        <v>277</v>
      </c>
      <c r="C9" s="99" t="s">
        <v>278</v>
      </c>
    </row>
    <row r="10" spans="1:3" s="3" customFormat="1" ht="15" customHeight="1" x14ac:dyDescent="0.25">
      <c r="A10" s="100" t="s">
        <v>279</v>
      </c>
      <c r="B10" s="111"/>
      <c r="C10" s="112"/>
    </row>
    <row r="11" spans="1:3" x14ac:dyDescent="0.25">
      <c r="A11" s="101" t="s">
        <v>280</v>
      </c>
      <c r="B11" s="113"/>
      <c r="C11" s="114"/>
    </row>
    <row r="12" spans="1:3" ht="19.5" customHeight="1" x14ac:dyDescent="0.25">
      <c r="A12" s="101" t="s">
        <v>281</v>
      </c>
      <c r="B12" s="113"/>
      <c r="C12" s="114"/>
    </row>
    <row r="13" spans="1:3" x14ac:dyDescent="0.25">
      <c r="A13" s="100" t="s">
        <v>282</v>
      </c>
      <c r="B13" s="113"/>
      <c r="C13" s="114"/>
    </row>
    <row r="14" spans="1:3" ht="15" customHeight="1" x14ac:dyDescent="0.25">
      <c r="A14" s="101" t="s">
        <v>283</v>
      </c>
      <c r="B14" s="113"/>
      <c r="C14" s="114"/>
    </row>
    <row r="15" spans="1:3" ht="15.75" thickBot="1" x14ac:dyDescent="0.3">
      <c r="A15" s="102" t="s">
        <v>284</v>
      </c>
      <c r="B15" s="115"/>
      <c r="C15" s="116"/>
    </row>
    <row r="16" spans="1:3" ht="21" customHeight="1" x14ac:dyDescent="0.25">
      <c r="A16" s="422" t="s">
        <v>285</v>
      </c>
      <c r="B16" s="425" t="s">
        <v>269</v>
      </c>
      <c r="C16" s="426"/>
    </row>
    <row r="17" spans="1:3" ht="15.75" thickBot="1" x14ac:dyDescent="0.3">
      <c r="A17" s="423"/>
      <c r="B17" s="427" t="str">
        <f>B8</f>
        <v>(4Q/2025)</v>
      </c>
      <c r="C17" s="428"/>
    </row>
    <row r="18" spans="1:3" ht="23.25" customHeight="1" thickBot="1" x14ac:dyDescent="0.3">
      <c r="A18" s="424"/>
      <c r="B18" s="98" t="s">
        <v>277</v>
      </c>
      <c r="C18" s="99" t="s">
        <v>278</v>
      </c>
    </row>
    <row r="19" spans="1:3" x14ac:dyDescent="0.25">
      <c r="A19" s="100" t="s">
        <v>279</v>
      </c>
      <c r="B19" s="92"/>
      <c r="C19" s="93"/>
    </row>
    <row r="20" spans="1:3" x14ac:dyDescent="0.25">
      <c r="A20" s="101" t="s">
        <v>280</v>
      </c>
      <c r="B20" s="94"/>
      <c r="C20" s="95"/>
    </row>
    <row r="21" spans="1:3" ht="19.5" customHeight="1" x14ac:dyDescent="0.25">
      <c r="A21" s="101" t="s">
        <v>281</v>
      </c>
      <c r="B21" s="94"/>
      <c r="C21" s="95"/>
    </row>
    <row r="22" spans="1:3" x14ac:dyDescent="0.25">
      <c r="A22" s="100" t="s">
        <v>282</v>
      </c>
      <c r="B22" s="94"/>
      <c r="C22" s="95"/>
    </row>
    <row r="23" spans="1:3" ht="13.5" customHeight="1" x14ac:dyDescent="0.25">
      <c r="A23" s="101" t="s">
        <v>283</v>
      </c>
      <c r="B23" s="94"/>
      <c r="C23" s="95"/>
    </row>
    <row r="24" spans="1:3" ht="15.75" thickBot="1" x14ac:dyDescent="0.3">
      <c r="A24" s="102" t="s">
        <v>284</v>
      </c>
      <c r="B24" s="96"/>
      <c r="C24" s="97"/>
    </row>
  </sheetData>
  <mergeCells count="9">
    <mergeCell ref="A16:A18"/>
    <mergeCell ref="B16:C16"/>
    <mergeCell ref="B17:C17"/>
    <mergeCell ref="A3:C3"/>
    <mergeCell ref="A4:C5"/>
    <mergeCell ref="A7:A9"/>
    <mergeCell ref="B7:C7"/>
    <mergeCell ref="B8:C8"/>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120"/>
  <sheetViews>
    <sheetView view="pageBreakPreview" zoomScale="80" zoomScaleNormal="100" zoomScaleSheetLayoutView="80" workbookViewId="0">
      <selection activeCell="K11" sqref="K11"/>
    </sheetView>
  </sheetViews>
  <sheetFormatPr defaultColWidth="9.42578125" defaultRowHeight="15" x14ac:dyDescent="0.25"/>
  <cols>
    <col min="1" max="1" width="16.5703125" style="118" customWidth="1"/>
    <col min="2" max="2" width="28" style="118" customWidth="1"/>
    <col min="3" max="3" width="52.42578125" style="118" customWidth="1"/>
    <col min="4" max="4" width="29.5703125" style="118" customWidth="1"/>
    <col min="5" max="16384" width="9.42578125" style="118"/>
  </cols>
  <sheetData>
    <row r="1" spans="1:4" ht="21" customHeight="1" x14ac:dyDescent="0.25">
      <c r="A1" s="123" t="s">
        <v>28</v>
      </c>
      <c r="B1" s="466"/>
      <c r="C1" s="466"/>
      <c r="D1" s="466"/>
    </row>
    <row r="2" spans="1:4" ht="16.5" customHeight="1" x14ac:dyDescent="0.3">
      <c r="A2" s="124" t="s">
        <v>29</v>
      </c>
      <c r="B2" s="125"/>
      <c r="C2" s="125"/>
      <c r="D2" s="125"/>
    </row>
    <row r="3" spans="1:4" ht="15.75" thickBot="1" x14ac:dyDescent="0.3">
      <c r="A3" s="467"/>
      <c r="B3" s="468"/>
      <c r="C3" s="468"/>
      <c r="D3" s="468"/>
    </row>
    <row r="4" spans="1:4" x14ac:dyDescent="0.25">
      <c r="A4" s="472" t="s">
        <v>286</v>
      </c>
      <c r="B4" s="473"/>
      <c r="C4" s="473"/>
      <c r="D4" s="473"/>
    </row>
    <row r="5" spans="1:4" ht="30.75" customHeight="1" thickBot="1" x14ac:dyDescent="0.3">
      <c r="A5" s="474"/>
      <c r="B5" s="475"/>
      <c r="C5" s="475"/>
      <c r="D5" s="475"/>
    </row>
    <row r="6" spans="1:4" ht="15.75" thickBot="1" x14ac:dyDescent="0.3">
      <c r="A6" s="476" t="s">
        <v>34</v>
      </c>
      <c r="B6" s="477"/>
      <c r="C6" s="478"/>
      <c r="D6" s="103" t="str">
        <f>'Část 1a'!D6</f>
        <v>(31/12/2025)</v>
      </c>
    </row>
    <row r="7" spans="1:4" ht="36.75" customHeight="1" x14ac:dyDescent="0.25">
      <c r="A7" s="469" t="s">
        <v>287</v>
      </c>
      <c r="B7" s="470"/>
      <c r="C7" s="471"/>
      <c r="D7" s="104" t="s">
        <v>269</v>
      </c>
    </row>
    <row r="8" spans="1:4" ht="21" customHeight="1" thickBot="1" x14ac:dyDescent="0.3">
      <c r="A8" s="419"/>
      <c r="B8" s="420"/>
      <c r="C8" s="421"/>
      <c r="D8" s="108" t="str">
        <f>'Část 5'!D8</f>
        <v>(4Q/2025)</v>
      </c>
    </row>
    <row r="9" spans="1:4" x14ac:dyDescent="0.25">
      <c r="A9" s="444" t="s">
        <v>288</v>
      </c>
      <c r="B9" s="445"/>
      <c r="C9" s="445"/>
      <c r="D9" s="446"/>
    </row>
    <row r="10" spans="1:4" x14ac:dyDescent="0.25">
      <c r="A10" s="448" t="s">
        <v>289</v>
      </c>
      <c r="B10" s="449"/>
      <c r="C10" s="450"/>
      <c r="D10" s="160">
        <v>17415.79221</v>
      </c>
    </row>
    <row r="11" spans="1:4" x14ac:dyDescent="0.25">
      <c r="A11" s="451" t="s">
        <v>290</v>
      </c>
      <c r="B11" s="452"/>
      <c r="C11" s="453"/>
      <c r="D11" s="160">
        <v>0</v>
      </c>
    </row>
    <row r="12" spans="1:4" x14ac:dyDescent="0.25">
      <c r="A12" s="451" t="s">
        <v>291</v>
      </c>
      <c r="B12" s="452"/>
      <c r="C12" s="453"/>
      <c r="D12" s="160">
        <v>0</v>
      </c>
    </row>
    <row r="13" spans="1:4" x14ac:dyDescent="0.25">
      <c r="A13" s="451" t="s">
        <v>292</v>
      </c>
      <c r="B13" s="452"/>
      <c r="C13" s="453"/>
      <c r="D13" s="160">
        <v>17415.79221</v>
      </c>
    </row>
    <row r="14" spans="1:4" x14ac:dyDescent="0.25">
      <c r="A14" s="448" t="s">
        <v>293</v>
      </c>
      <c r="B14" s="449"/>
      <c r="C14" s="450"/>
      <c r="D14" s="160">
        <v>0</v>
      </c>
    </row>
    <row r="15" spans="1:4" x14ac:dyDescent="0.25">
      <c r="A15" s="451" t="s">
        <v>294</v>
      </c>
      <c r="B15" s="452"/>
      <c r="C15" s="453"/>
      <c r="D15" s="160">
        <v>0</v>
      </c>
    </row>
    <row r="16" spans="1:4" x14ac:dyDescent="0.25">
      <c r="A16" s="451" t="s">
        <v>295</v>
      </c>
      <c r="B16" s="452"/>
      <c r="C16" s="453"/>
      <c r="D16" s="160">
        <v>0</v>
      </c>
    </row>
    <row r="17" spans="1:4" x14ac:dyDescent="0.25">
      <c r="A17" s="451" t="s">
        <v>296</v>
      </c>
      <c r="B17" s="452"/>
      <c r="C17" s="453"/>
      <c r="D17" s="160">
        <v>0</v>
      </c>
    </row>
    <row r="18" spans="1:4" x14ac:dyDescent="0.25">
      <c r="A18" s="451" t="s">
        <v>297</v>
      </c>
      <c r="B18" s="452"/>
      <c r="C18" s="453"/>
      <c r="D18" s="160">
        <v>0</v>
      </c>
    </row>
    <row r="19" spans="1:4" x14ac:dyDescent="0.25">
      <c r="A19" s="448" t="s">
        <v>298</v>
      </c>
      <c r="B19" s="449"/>
      <c r="C19" s="450"/>
      <c r="D19" s="160">
        <v>0</v>
      </c>
    </row>
    <row r="20" spans="1:4" x14ac:dyDescent="0.25">
      <c r="A20" s="451" t="s">
        <v>295</v>
      </c>
      <c r="B20" s="452"/>
      <c r="C20" s="453"/>
      <c r="D20" s="160">
        <v>0</v>
      </c>
    </row>
    <row r="21" spans="1:4" x14ac:dyDescent="0.25">
      <c r="A21" s="451" t="s">
        <v>296</v>
      </c>
      <c r="B21" s="452"/>
      <c r="C21" s="453"/>
      <c r="D21" s="160">
        <v>0</v>
      </c>
    </row>
    <row r="22" spans="1:4" x14ac:dyDescent="0.25">
      <c r="A22" s="451" t="s">
        <v>297</v>
      </c>
      <c r="B22" s="452"/>
      <c r="C22" s="453"/>
      <c r="D22" s="160">
        <v>0</v>
      </c>
    </row>
    <row r="23" spans="1:4" x14ac:dyDescent="0.25">
      <c r="A23" s="463" t="s">
        <v>299</v>
      </c>
      <c r="B23" s="464"/>
      <c r="C23" s="465"/>
      <c r="D23" s="160">
        <v>0</v>
      </c>
    </row>
    <row r="24" spans="1:4" x14ac:dyDescent="0.25">
      <c r="A24" s="454" t="s">
        <v>296</v>
      </c>
      <c r="B24" s="455"/>
      <c r="C24" s="456"/>
      <c r="D24" s="160">
        <v>0</v>
      </c>
    </row>
    <row r="25" spans="1:4" ht="15.75" customHeight="1" x14ac:dyDescent="0.25">
      <c r="A25" s="454" t="s">
        <v>297</v>
      </c>
      <c r="B25" s="455"/>
      <c r="C25" s="456"/>
      <c r="D25" s="160">
        <v>0</v>
      </c>
    </row>
    <row r="26" spans="1:4" x14ac:dyDescent="0.25">
      <c r="A26" s="463" t="s">
        <v>300</v>
      </c>
      <c r="B26" s="464"/>
      <c r="C26" s="465"/>
      <c r="D26" s="160">
        <v>41664.503669999998</v>
      </c>
    </row>
    <row r="27" spans="1:4" x14ac:dyDescent="0.25">
      <c r="A27" s="454" t="s">
        <v>295</v>
      </c>
      <c r="B27" s="455"/>
      <c r="C27" s="456"/>
      <c r="D27" s="160">
        <v>0</v>
      </c>
    </row>
    <row r="28" spans="1:4" x14ac:dyDescent="0.25">
      <c r="A28" s="454" t="s">
        <v>296</v>
      </c>
      <c r="B28" s="455"/>
      <c r="C28" s="456"/>
      <c r="D28" s="160">
        <v>41664.503669999998</v>
      </c>
    </row>
    <row r="29" spans="1:4" x14ac:dyDescent="0.25">
      <c r="A29" s="454" t="s">
        <v>297</v>
      </c>
      <c r="B29" s="455"/>
      <c r="C29" s="456"/>
      <c r="D29" s="160">
        <v>0</v>
      </c>
    </row>
    <row r="30" spans="1:4" x14ac:dyDescent="0.25">
      <c r="A30" s="463" t="s">
        <v>301</v>
      </c>
      <c r="B30" s="464"/>
      <c r="C30" s="465"/>
      <c r="D30" s="160">
        <v>29050.76283</v>
      </c>
    </row>
    <row r="31" spans="1:4" x14ac:dyDescent="0.25">
      <c r="A31" s="454" t="s">
        <v>296</v>
      </c>
      <c r="B31" s="455"/>
      <c r="C31" s="456"/>
      <c r="D31" s="160">
        <v>0</v>
      </c>
    </row>
    <row r="32" spans="1:4" x14ac:dyDescent="0.25">
      <c r="A32" s="454" t="s">
        <v>297</v>
      </c>
      <c r="B32" s="455"/>
      <c r="C32" s="456"/>
      <c r="D32" s="160">
        <v>29050.76283</v>
      </c>
    </row>
    <row r="33" spans="1:4" x14ac:dyDescent="0.25">
      <c r="A33" s="448" t="s">
        <v>302</v>
      </c>
      <c r="B33" s="449"/>
      <c r="C33" s="450"/>
      <c r="D33" s="160">
        <v>0</v>
      </c>
    </row>
    <row r="34" spans="1:4" x14ac:dyDescent="0.25">
      <c r="A34" s="460" t="s">
        <v>303</v>
      </c>
      <c r="B34" s="461"/>
      <c r="C34" s="462"/>
      <c r="D34" s="160">
        <v>0</v>
      </c>
    </row>
    <row r="35" spans="1:4" x14ac:dyDescent="0.25">
      <c r="A35" s="451" t="s">
        <v>304</v>
      </c>
      <c r="B35" s="452"/>
      <c r="C35" s="453"/>
      <c r="D35" s="160">
        <v>0</v>
      </c>
    </row>
    <row r="36" spans="1:4" x14ac:dyDescent="0.25">
      <c r="A36" s="454" t="s">
        <v>305</v>
      </c>
      <c r="B36" s="455"/>
      <c r="C36" s="456"/>
      <c r="D36" s="160">
        <v>12692.05413</v>
      </c>
    </row>
    <row r="37" spans="1:4" x14ac:dyDescent="0.25">
      <c r="A37" s="451" t="s">
        <v>306</v>
      </c>
      <c r="B37" s="452"/>
      <c r="C37" s="453"/>
      <c r="D37" s="160">
        <v>12692.05413</v>
      </c>
    </row>
    <row r="38" spans="1:4" x14ac:dyDescent="0.25">
      <c r="A38" s="451" t="s">
        <v>307</v>
      </c>
      <c r="B38" s="452"/>
      <c r="C38" s="453"/>
      <c r="D38" s="160">
        <v>0</v>
      </c>
    </row>
    <row r="39" spans="1:4" x14ac:dyDescent="0.25">
      <c r="A39" s="451" t="s">
        <v>308</v>
      </c>
      <c r="B39" s="452"/>
      <c r="C39" s="453"/>
      <c r="D39" s="160">
        <v>16130.130580000001</v>
      </c>
    </row>
    <row r="40" spans="1:4" x14ac:dyDescent="0.25">
      <c r="A40" s="451" t="s">
        <v>309</v>
      </c>
      <c r="B40" s="452"/>
      <c r="C40" s="453"/>
      <c r="D40" s="160">
        <v>0</v>
      </c>
    </row>
    <row r="41" spans="1:4" x14ac:dyDescent="0.25">
      <c r="A41" s="451" t="s">
        <v>310</v>
      </c>
      <c r="B41" s="452"/>
      <c r="C41" s="453"/>
      <c r="D41" s="160">
        <v>16130.130580000001</v>
      </c>
    </row>
    <row r="42" spans="1:4" x14ac:dyDescent="0.25">
      <c r="A42" s="448" t="s">
        <v>311</v>
      </c>
      <c r="B42" s="449"/>
      <c r="C42" s="450"/>
      <c r="D42" s="160">
        <v>1753.5308799999998</v>
      </c>
    </row>
    <row r="43" spans="1:4" x14ac:dyDescent="0.25">
      <c r="A43" s="451" t="s">
        <v>312</v>
      </c>
      <c r="B43" s="452"/>
      <c r="C43" s="453"/>
      <c r="D43" s="160">
        <v>241.78</v>
      </c>
    </row>
    <row r="44" spans="1:4" s="126" customFormat="1" x14ac:dyDescent="0.25">
      <c r="A44" s="451" t="s">
        <v>313</v>
      </c>
      <c r="B44" s="452"/>
      <c r="C44" s="453"/>
      <c r="D44" s="160">
        <v>1511.7508799999998</v>
      </c>
    </row>
    <row r="45" spans="1:4" x14ac:dyDescent="0.25">
      <c r="A45" s="448" t="s">
        <v>314</v>
      </c>
      <c r="B45" s="449"/>
      <c r="C45" s="450"/>
      <c r="D45" s="160">
        <v>176.75442999999999</v>
      </c>
    </row>
    <row r="46" spans="1:4" ht="15.75" thickBot="1" x14ac:dyDescent="0.3">
      <c r="A46" s="457" t="s">
        <v>315</v>
      </c>
      <c r="B46" s="458"/>
      <c r="C46" s="459"/>
      <c r="D46" s="161">
        <v>0</v>
      </c>
    </row>
    <row r="47" spans="1:4" ht="15.75" thickBot="1" x14ac:dyDescent="0.3">
      <c r="A47" s="439" t="s">
        <v>316</v>
      </c>
      <c r="B47" s="442"/>
      <c r="C47" s="443"/>
      <c r="D47" s="162">
        <v>118883.52873000001</v>
      </c>
    </row>
    <row r="48" spans="1:4" ht="15.75" thickBot="1" x14ac:dyDescent="0.3">
      <c r="A48" s="436" t="s">
        <v>317</v>
      </c>
      <c r="B48" s="447"/>
      <c r="C48" s="447"/>
      <c r="D48" s="438"/>
    </row>
    <row r="49" spans="1:4" ht="24.75" customHeight="1" thickBot="1" x14ac:dyDescent="0.3">
      <c r="A49" s="482"/>
      <c r="B49" s="483"/>
      <c r="C49" s="484"/>
      <c r="D49" s="104" t="s">
        <v>269</v>
      </c>
    </row>
    <row r="50" spans="1:4" x14ac:dyDescent="0.25">
      <c r="A50" s="463" t="s">
        <v>318</v>
      </c>
      <c r="B50" s="464"/>
      <c r="C50" s="465"/>
      <c r="D50" s="160">
        <v>0</v>
      </c>
    </row>
    <row r="51" spans="1:4" x14ac:dyDescent="0.25">
      <c r="A51" s="454" t="s">
        <v>319</v>
      </c>
      <c r="B51" s="455"/>
      <c r="C51" s="456"/>
      <c r="D51" s="160">
        <v>0</v>
      </c>
    </row>
    <row r="52" spans="1:4" x14ac:dyDescent="0.25">
      <c r="A52" s="454" t="s">
        <v>320</v>
      </c>
      <c r="B52" s="455"/>
      <c r="C52" s="456"/>
      <c r="D52" s="160">
        <v>0</v>
      </c>
    </row>
    <row r="53" spans="1:4" x14ac:dyDescent="0.25">
      <c r="A53" s="454" t="s">
        <v>321</v>
      </c>
      <c r="B53" s="455"/>
      <c r="C53" s="456"/>
      <c r="D53" s="160">
        <v>0</v>
      </c>
    </row>
    <row r="54" spans="1:4" x14ac:dyDescent="0.25">
      <c r="A54" s="454" t="s">
        <v>322</v>
      </c>
      <c r="B54" s="455"/>
      <c r="C54" s="456"/>
      <c r="D54" s="160">
        <v>0</v>
      </c>
    </row>
    <row r="55" spans="1:4" ht="18.75" customHeight="1" x14ac:dyDescent="0.25">
      <c r="A55" s="454" t="s">
        <v>323</v>
      </c>
      <c r="B55" s="455"/>
      <c r="C55" s="456"/>
      <c r="D55" s="160">
        <v>0</v>
      </c>
    </row>
    <row r="56" spans="1:4" x14ac:dyDescent="0.25">
      <c r="A56" s="463" t="s">
        <v>324</v>
      </c>
      <c r="B56" s="464"/>
      <c r="C56" s="465"/>
      <c r="D56" s="160">
        <v>0</v>
      </c>
    </row>
    <row r="57" spans="1:4" x14ac:dyDescent="0.25">
      <c r="A57" s="454" t="s">
        <v>325</v>
      </c>
      <c r="B57" s="455"/>
      <c r="C57" s="456"/>
      <c r="D57" s="160">
        <v>0</v>
      </c>
    </row>
    <row r="58" spans="1:4" x14ac:dyDescent="0.25">
      <c r="A58" s="454" t="s">
        <v>322</v>
      </c>
      <c r="B58" s="455"/>
      <c r="C58" s="456"/>
      <c r="D58" s="160">
        <v>0</v>
      </c>
    </row>
    <row r="59" spans="1:4" x14ac:dyDescent="0.25">
      <c r="A59" s="454" t="s">
        <v>323</v>
      </c>
      <c r="B59" s="455"/>
      <c r="C59" s="456"/>
      <c r="D59" s="160">
        <v>0</v>
      </c>
    </row>
    <row r="60" spans="1:4" x14ac:dyDescent="0.25">
      <c r="A60" s="463" t="s">
        <v>326</v>
      </c>
      <c r="B60" s="464"/>
      <c r="C60" s="465"/>
      <c r="D60" s="160">
        <v>17580.746219999997</v>
      </c>
    </row>
    <row r="61" spans="1:4" x14ac:dyDescent="0.25">
      <c r="A61" s="454" t="s">
        <v>327</v>
      </c>
      <c r="B61" s="455"/>
      <c r="C61" s="456"/>
      <c r="D61" s="160">
        <v>0</v>
      </c>
    </row>
    <row r="62" spans="1:4" x14ac:dyDescent="0.25">
      <c r="A62" s="454" t="s">
        <v>322</v>
      </c>
      <c r="B62" s="455"/>
      <c r="C62" s="456"/>
      <c r="D62" s="160">
        <v>0</v>
      </c>
    </row>
    <row r="63" spans="1:4" x14ac:dyDescent="0.25">
      <c r="A63" s="454" t="s">
        <v>328</v>
      </c>
      <c r="B63" s="455"/>
      <c r="C63" s="456"/>
      <c r="D63" s="160">
        <v>17580.746219999997</v>
      </c>
    </row>
    <row r="64" spans="1:4" x14ac:dyDescent="0.25">
      <c r="A64" s="454" t="s">
        <v>329</v>
      </c>
      <c r="B64" s="455"/>
      <c r="C64" s="456"/>
      <c r="D64" s="160">
        <v>0</v>
      </c>
    </row>
    <row r="65" spans="1:4" x14ac:dyDescent="0.25">
      <c r="A65" s="454" t="s">
        <v>330</v>
      </c>
      <c r="B65" s="455"/>
      <c r="C65" s="456"/>
      <c r="D65" s="160">
        <v>0</v>
      </c>
    </row>
    <row r="66" spans="1:4" x14ac:dyDescent="0.25">
      <c r="A66" s="463" t="s">
        <v>331</v>
      </c>
      <c r="B66" s="464"/>
      <c r="C66" s="465"/>
      <c r="D66" s="160">
        <v>8710.8320000000003</v>
      </c>
    </row>
    <row r="67" spans="1:4" x14ac:dyDescent="0.25">
      <c r="A67" s="454" t="s">
        <v>332</v>
      </c>
      <c r="B67" s="455"/>
      <c r="C67" s="456"/>
      <c r="D67" s="160">
        <v>8710.8320000000003</v>
      </c>
    </row>
    <row r="68" spans="1:4" x14ac:dyDescent="0.25">
      <c r="A68" s="454" t="s">
        <v>333</v>
      </c>
      <c r="B68" s="455"/>
      <c r="C68" s="456"/>
      <c r="D68" s="160">
        <v>0</v>
      </c>
    </row>
    <row r="69" spans="1:4" x14ac:dyDescent="0.25">
      <c r="A69" s="454" t="s">
        <v>334</v>
      </c>
      <c r="B69" s="455"/>
      <c r="C69" s="456"/>
      <c r="D69" s="160">
        <v>0</v>
      </c>
    </row>
    <row r="70" spans="1:4" x14ac:dyDescent="0.25">
      <c r="A70" s="454" t="s">
        <v>335</v>
      </c>
      <c r="B70" s="455"/>
      <c r="C70" s="456"/>
      <c r="D70" s="160">
        <v>0</v>
      </c>
    </row>
    <row r="71" spans="1:4" x14ac:dyDescent="0.25">
      <c r="A71" s="454" t="s">
        <v>336</v>
      </c>
      <c r="B71" s="455"/>
      <c r="C71" s="456"/>
      <c r="D71" s="160">
        <v>0</v>
      </c>
    </row>
    <row r="72" spans="1:4" x14ac:dyDescent="0.25">
      <c r="A72" s="454" t="s">
        <v>337</v>
      </c>
      <c r="B72" s="455"/>
      <c r="C72" s="456"/>
      <c r="D72" s="160">
        <v>0</v>
      </c>
    </row>
    <row r="73" spans="1:4" x14ac:dyDescent="0.25">
      <c r="A73" s="463" t="s">
        <v>338</v>
      </c>
      <c r="B73" s="464"/>
      <c r="C73" s="465"/>
      <c r="D73" s="160" t="e">
        <v>#VALUE!</v>
      </c>
    </row>
    <row r="74" spans="1:4" x14ac:dyDescent="0.25">
      <c r="A74" s="454" t="s">
        <v>339</v>
      </c>
      <c r="B74" s="455"/>
      <c r="C74" s="456"/>
      <c r="D74" s="160">
        <v>0</v>
      </c>
    </row>
    <row r="75" spans="1:4" x14ac:dyDescent="0.25">
      <c r="A75" s="454" t="s">
        <v>340</v>
      </c>
      <c r="B75" s="455"/>
      <c r="C75" s="456"/>
      <c r="D75" s="160">
        <v>0</v>
      </c>
    </row>
    <row r="76" spans="1:4" x14ac:dyDescent="0.25">
      <c r="A76" s="463" t="s">
        <v>341</v>
      </c>
      <c r="B76" s="464"/>
      <c r="C76" s="465"/>
      <c r="D76" s="160">
        <v>0</v>
      </c>
    </row>
    <row r="77" spans="1:4" x14ac:dyDescent="0.25">
      <c r="A77" s="463" t="s">
        <v>342</v>
      </c>
      <c r="B77" s="464"/>
      <c r="C77" s="465"/>
      <c r="D77" s="160">
        <v>4522.4727899999998</v>
      </c>
    </row>
    <row r="78" spans="1:4" ht="15.75" thickBot="1" x14ac:dyDescent="0.3">
      <c r="A78" s="479" t="s">
        <v>343</v>
      </c>
      <c r="B78" s="480"/>
      <c r="C78" s="481"/>
      <c r="D78" s="163">
        <v>0</v>
      </c>
    </row>
    <row r="79" spans="1:4" ht="15.75" thickBot="1" x14ac:dyDescent="0.3">
      <c r="A79" s="439" t="s">
        <v>344</v>
      </c>
      <c r="B79" s="442"/>
      <c r="C79" s="443"/>
      <c r="D79" s="162">
        <v>30814.051010000003</v>
      </c>
    </row>
    <row r="80" spans="1:4" x14ac:dyDescent="0.25">
      <c r="A80" s="436" t="s">
        <v>345</v>
      </c>
      <c r="B80" s="437"/>
      <c r="C80" s="437"/>
      <c r="D80" s="438"/>
    </row>
    <row r="81" spans="1:4" x14ac:dyDescent="0.25">
      <c r="A81" s="454" t="s">
        <v>346</v>
      </c>
      <c r="B81" s="455"/>
      <c r="C81" s="456"/>
      <c r="D81" s="160">
        <v>38000.063999999998</v>
      </c>
    </row>
    <row r="82" spans="1:4" x14ac:dyDescent="0.25">
      <c r="A82" s="454" t="s">
        <v>347</v>
      </c>
      <c r="B82" s="455"/>
      <c r="C82" s="456"/>
      <c r="D82" s="160">
        <v>38000.063999999998</v>
      </c>
    </row>
    <row r="83" spans="1:4" x14ac:dyDescent="0.25">
      <c r="A83" s="454" t="s">
        <v>348</v>
      </c>
      <c r="B83" s="455"/>
      <c r="C83" s="456"/>
      <c r="D83" s="160">
        <v>0</v>
      </c>
    </row>
    <row r="84" spans="1:4" x14ac:dyDescent="0.25">
      <c r="A84" s="463" t="s">
        <v>349</v>
      </c>
      <c r="B84" s="464"/>
      <c r="C84" s="465"/>
      <c r="D84" s="160">
        <v>0</v>
      </c>
    </row>
    <row r="85" spans="1:4" x14ac:dyDescent="0.25">
      <c r="A85" s="463" t="s">
        <v>350</v>
      </c>
      <c r="B85" s="464"/>
      <c r="C85" s="465"/>
      <c r="D85" s="160">
        <v>0</v>
      </c>
    </row>
    <row r="86" spans="1:4" x14ac:dyDescent="0.25">
      <c r="A86" s="454" t="s">
        <v>351</v>
      </c>
      <c r="B86" s="455"/>
      <c r="C86" s="456"/>
      <c r="D86" s="160">
        <v>0</v>
      </c>
    </row>
    <row r="87" spans="1:4" x14ac:dyDescent="0.25">
      <c r="A87" s="454" t="s">
        <v>352</v>
      </c>
      <c r="B87" s="455"/>
      <c r="C87" s="456"/>
      <c r="D87" s="160">
        <v>0</v>
      </c>
    </row>
    <row r="88" spans="1:4" x14ac:dyDescent="0.25">
      <c r="A88" s="454" t="s">
        <v>353</v>
      </c>
      <c r="B88" s="455"/>
      <c r="C88" s="456"/>
      <c r="D88" s="160">
        <v>0</v>
      </c>
    </row>
    <row r="89" spans="1:4" x14ac:dyDescent="0.25">
      <c r="A89" s="454" t="s">
        <v>354</v>
      </c>
      <c r="B89" s="455"/>
      <c r="C89" s="456"/>
      <c r="D89" s="160">
        <v>590.05768999999998</v>
      </c>
    </row>
    <row r="90" spans="1:4" x14ac:dyDescent="0.25">
      <c r="A90" s="454" t="s">
        <v>355</v>
      </c>
      <c r="B90" s="455"/>
      <c r="C90" s="456"/>
      <c r="D90" s="160">
        <v>0</v>
      </c>
    </row>
    <row r="91" spans="1:4" x14ac:dyDescent="0.25">
      <c r="A91" s="454" t="s">
        <v>356</v>
      </c>
      <c r="B91" s="455"/>
      <c r="C91" s="456"/>
      <c r="D91" s="160">
        <v>0</v>
      </c>
    </row>
    <row r="92" spans="1:4" x14ac:dyDescent="0.25">
      <c r="A92" s="454" t="s">
        <v>357</v>
      </c>
      <c r="B92" s="455"/>
      <c r="C92" s="456"/>
      <c r="D92" s="160">
        <v>0</v>
      </c>
    </row>
    <row r="93" spans="1:4" x14ac:dyDescent="0.25">
      <c r="A93" s="454" t="s">
        <v>358</v>
      </c>
      <c r="B93" s="455"/>
      <c r="C93" s="456"/>
      <c r="D93" s="160">
        <v>0</v>
      </c>
    </row>
    <row r="94" spans="1:4" x14ac:dyDescent="0.25">
      <c r="A94" s="454" t="s">
        <v>359</v>
      </c>
      <c r="B94" s="455"/>
      <c r="C94" s="456"/>
      <c r="D94" s="160">
        <v>0</v>
      </c>
    </row>
    <row r="95" spans="1:4" x14ac:dyDescent="0.25">
      <c r="A95" s="454" t="s">
        <v>360</v>
      </c>
      <c r="B95" s="455"/>
      <c r="C95" s="456"/>
      <c r="D95" s="160">
        <v>0</v>
      </c>
    </row>
    <row r="96" spans="1:4" x14ac:dyDescent="0.25">
      <c r="A96" s="454" t="s">
        <v>361</v>
      </c>
      <c r="B96" s="455"/>
      <c r="C96" s="456"/>
      <c r="D96" s="160">
        <v>0</v>
      </c>
    </row>
    <row r="97" spans="1:4" ht="47.25" customHeight="1" x14ac:dyDescent="0.25">
      <c r="A97" s="454" t="s">
        <v>362</v>
      </c>
      <c r="B97" s="455"/>
      <c r="C97" s="456"/>
      <c r="D97" s="160">
        <v>0</v>
      </c>
    </row>
    <row r="98" spans="1:4" ht="33.75" customHeight="1" x14ac:dyDescent="0.25">
      <c r="A98" s="454" t="s">
        <v>363</v>
      </c>
      <c r="B98" s="455"/>
      <c r="C98" s="456"/>
      <c r="D98" s="160">
        <v>0</v>
      </c>
    </row>
    <row r="99" spans="1:4" ht="32.25" customHeight="1" x14ac:dyDescent="0.25">
      <c r="A99" s="454" t="s">
        <v>364</v>
      </c>
      <c r="B99" s="455"/>
      <c r="C99" s="456"/>
      <c r="D99" s="160">
        <v>0</v>
      </c>
    </row>
    <row r="100" spans="1:4" ht="33.75" customHeight="1" x14ac:dyDescent="0.25">
      <c r="A100" s="454" t="s">
        <v>365</v>
      </c>
      <c r="B100" s="455"/>
      <c r="C100" s="456"/>
      <c r="D100" s="160">
        <v>0</v>
      </c>
    </row>
    <row r="101" spans="1:4" x14ac:dyDescent="0.25">
      <c r="A101" s="454" t="s">
        <v>366</v>
      </c>
      <c r="B101" s="455"/>
      <c r="C101" s="456"/>
      <c r="D101" s="160">
        <v>590.05768999999998</v>
      </c>
    </row>
    <row r="102" spans="1:4" ht="21" customHeight="1" x14ac:dyDescent="0.25">
      <c r="A102" s="454" t="s">
        <v>367</v>
      </c>
      <c r="B102" s="455"/>
      <c r="C102" s="456"/>
      <c r="D102" s="160">
        <v>0</v>
      </c>
    </row>
    <row r="103" spans="1:4" x14ac:dyDescent="0.25">
      <c r="A103" s="454" t="s">
        <v>368</v>
      </c>
      <c r="B103" s="455"/>
      <c r="C103" s="456"/>
      <c r="D103" s="160">
        <v>0</v>
      </c>
    </row>
    <row r="104" spans="1:4" x14ac:dyDescent="0.25">
      <c r="A104" s="454" t="s">
        <v>369</v>
      </c>
      <c r="B104" s="455"/>
      <c r="C104" s="456"/>
      <c r="D104" s="160">
        <v>0</v>
      </c>
    </row>
    <row r="105" spans="1:4" x14ac:dyDescent="0.25">
      <c r="A105" s="454" t="s">
        <v>370</v>
      </c>
      <c r="B105" s="455"/>
      <c r="C105" s="456"/>
      <c r="D105" s="160">
        <v>590.05768999999998</v>
      </c>
    </row>
    <row r="106" spans="1:4" x14ac:dyDescent="0.25">
      <c r="A106" s="454" t="s">
        <v>371</v>
      </c>
      <c r="B106" s="455"/>
      <c r="C106" s="456"/>
      <c r="D106" s="160">
        <v>0</v>
      </c>
    </row>
    <row r="107" spans="1:4" x14ac:dyDescent="0.25">
      <c r="A107" s="454" t="s">
        <v>359</v>
      </c>
      <c r="B107" s="455"/>
      <c r="C107" s="456"/>
      <c r="D107" s="160">
        <v>0</v>
      </c>
    </row>
    <row r="108" spans="1:4" ht="18.75" customHeight="1" x14ac:dyDescent="0.25">
      <c r="A108" s="454" t="s">
        <v>360</v>
      </c>
      <c r="B108" s="455"/>
      <c r="C108" s="456"/>
      <c r="D108" s="160">
        <v>0</v>
      </c>
    </row>
    <row r="109" spans="1:4" x14ac:dyDescent="0.25">
      <c r="A109" s="454" t="s">
        <v>372</v>
      </c>
      <c r="B109" s="455"/>
      <c r="C109" s="456"/>
      <c r="D109" s="160">
        <v>-2293.2117699999999</v>
      </c>
    </row>
    <row r="110" spans="1:4" x14ac:dyDescent="0.25">
      <c r="A110" s="454" t="s">
        <v>373</v>
      </c>
      <c r="B110" s="455"/>
      <c r="C110" s="456"/>
      <c r="D110" s="160">
        <v>0</v>
      </c>
    </row>
    <row r="111" spans="1:4" x14ac:dyDescent="0.25">
      <c r="A111" s="454" t="s">
        <v>374</v>
      </c>
      <c r="B111" s="455"/>
      <c r="C111" s="456"/>
      <c r="D111" s="160">
        <v>46169.726759999998</v>
      </c>
    </row>
    <row r="112" spans="1:4" ht="40.5" customHeight="1" x14ac:dyDescent="0.25">
      <c r="A112" s="454" t="s">
        <v>375</v>
      </c>
      <c r="B112" s="455"/>
      <c r="C112" s="456"/>
      <c r="D112" s="160">
        <v>0</v>
      </c>
    </row>
    <row r="113" spans="1:4" x14ac:dyDescent="0.25">
      <c r="A113" s="454" t="s">
        <v>376</v>
      </c>
      <c r="B113" s="455"/>
      <c r="C113" s="456"/>
      <c r="D113" s="160">
        <v>46169.726759999998</v>
      </c>
    </row>
    <row r="114" spans="1:4" x14ac:dyDescent="0.25">
      <c r="A114" s="463" t="s">
        <v>377</v>
      </c>
      <c r="B114" s="464"/>
      <c r="C114" s="465"/>
      <c r="D114" s="160">
        <v>0</v>
      </c>
    </row>
    <row r="115" spans="1:4" x14ac:dyDescent="0.25">
      <c r="A115" s="454" t="s">
        <v>378</v>
      </c>
      <c r="B115" s="455"/>
      <c r="C115" s="456"/>
      <c r="D115" s="160">
        <v>5602.8410300000005</v>
      </c>
    </row>
    <row r="116" spans="1:4" x14ac:dyDescent="0.25">
      <c r="A116" s="454" t="s">
        <v>379</v>
      </c>
      <c r="B116" s="455"/>
      <c r="C116" s="456"/>
      <c r="D116" s="160">
        <v>0</v>
      </c>
    </row>
    <row r="117" spans="1:4" x14ac:dyDescent="0.25">
      <c r="A117" s="454" t="s">
        <v>380</v>
      </c>
      <c r="B117" s="455"/>
      <c r="C117" s="456"/>
      <c r="D117" s="160">
        <v>0</v>
      </c>
    </row>
    <row r="118" spans="1:4" ht="15.75" thickBot="1" x14ac:dyDescent="0.3">
      <c r="A118" s="454" t="s">
        <v>381</v>
      </c>
      <c r="B118" s="455"/>
      <c r="C118" s="456"/>
      <c r="D118" s="160">
        <v>0</v>
      </c>
    </row>
    <row r="119" spans="1:4" ht="15.75" thickBot="1" x14ac:dyDescent="0.3">
      <c r="A119" s="439" t="s">
        <v>382</v>
      </c>
      <c r="B119" s="440"/>
      <c r="C119" s="441"/>
      <c r="D119" s="162">
        <v>88069.477709999992</v>
      </c>
    </row>
    <row r="120" spans="1:4" ht="15.75" thickBot="1" x14ac:dyDescent="0.3">
      <c r="A120" s="439" t="s">
        <v>383</v>
      </c>
      <c r="B120" s="485"/>
      <c r="C120" s="486"/>
      <c r="D120" s="162">
        <v>118883.52872</v>
      </c>
    </row>
  </sheetData>
  <mergeCells count="117">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D1"/>
    <mergeCell ref="A10:C10"/>
    <mergeCell ref="A11:C11"/>
    <mergeCell ref="A12:C12"/>
    <mergeCell ref="A13:C13"/>
    <mergeCell ref="A3:D3"/>
    <mergeCell ref="A7:C8"/>
    <mergeCell ref="A15:C15"/>
    <mergeCell ref="A4:D5"/>
    <mergeCell ref="A6:C6"/>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84"/>
  <sheetViews>
    <sheetView view="pageBreakPreview" zoomScale="90" zoomScaleNormal="100" zoomScaleSheetLayoutView="90" workbookViewId="0">
      <selection activeCell="A66" sqref="A66:XFD66"/>
    </sheetView>
  </sheetViews>
  <sheetFormatPr defaultRowHeight="15" x14ac:dyDescent="0.25"/>
  <cols>
    <col min="1" max="1" width="17" customWidth="1"/>
    <col min="2" max="2" width="0.42578125" customWidth="1"/>
    <col min="3" max="3" width="73.28515625" customWidth="1"/>
    <col min="4" max="4" width="23.28515625" customWidth="1"/>
  </cols>
  <sheetData>
    <row r="1" spans="1:4" ht="13.5" customHeight="1" x14ac:dyDescent="0.25">
      <c r="A1" s="390" t="s">
        <v>30</v>
      </c>
      <c r="B1" s="391"/>
      <c r="C1" s="487"/>
      <c r="D1" s="487"/>
    </row>
    <row r="2" spans="1:4" ht="27.75" customHeight="1" x14ac:dyDescent="0.3">
      <c r="A2" s="47" t="s">
        <v>31</v>
      </c>
      <c r="B2" s="49"/>
      <c r="C2" s="27"/>
      <c r="D2" s="27"/>
    </row>
    <row r="3" spans="1:4" x14ac:dyDescent="0.25">
      <c r="A3" s="430"/>
      <c r="B3" s="430"/>
      <c r="C3" s="430"/>
      <c r="D3" s="430"/>
    </row>
    <row r="4" spans="1:4" x14ac:dyDescent="0.25">
      <c r="A4" s="513" t="s">
        <v>286</v>
      </c>
      <c r="B4" s="514"/>
      <c r="C4" s="514"/>
      <c r="D4" s="514"/>
    </row>
    <row r="5" spans="1:4" ht="18" customHeight="1" thickBot="1" x14ac:dyDescent="0.3">
      <c r="A5" s="515"/>
      <c r="B5" s="516"/>
      <c r="C5" s="516"/>
      <c r="D5" s="516"/>
    </row>
    <row r="6" spans="1:4" ht="15.75" thickBot="1" x14ac:dyDescent="0.3">
      <c r="A6" s="476" t="s">
        <v>34</v>
      </c>
      <c r="B6" s="477"/>
      <c r="C6" s="478"/>
      <c r="D6" s="48" t="str">
        <f>'Část 1a'!D6</f>
        <v>(31/12/2025)</v>
      </c>
    </row>
    <row r="7" spans="1:4" s="6" customFormat="1" ht="32.25" customHeight="1" x14ac:dyDescent="0.25">
      <c r="A7" s="416" t="s">
        <v>384</v>
      </c>
      <c r="B7" s="417"/>
      <c r="C7" s="418"/>
      <c r="D7" s="104" t="s">
        <v>269</v>
      </c>
    </row>
    <row r="8" spans="1:4" s="6" customFormat="1" ht="18.75" customHeight="1" thickBot="1" x14ac:dyDescent="0.3">
      <c r="A8" s="419"/>
      <c r="B8" s="420"/>
      <c r="C8" s="421"/>
      <c r="D8" s="109" t="str">
        <f>'Část 5'!D8</f>
        <v>(4Q/2025)</v>
      </c>
    </row>
    <row r="9" spans="1:4" x14ac:dyDescent="0.25">
      <c r="A9" s="492" t="s">
        <v>385</v>
      </c>
      <c r="B9" s="493"/>
      <c r="C9" s="494"/>
      <c r="D9" s="155">
        <v>3379.22435</v>
      </c>
    </row>
    <row r="10" spans="1:4" x14ac:dyDescent="0.25">
      <c r="A10" s="222" t="s">
        <v>386</v>
      </c>
      <c r="B10" s="255"/>
      <c r="C10" s="498"/>
      <c r="D10" s="156">
        <v>2700.43109</v>
      </c>
    </row>
    <row r="11" spans="1:4" ht="25.5" customHeight="1" x14ac:dyDescent="0.25">
      <c r="A11" s="495" t="s">
        <v>387</v>
      </c>
      <c r="B11" s="496"/>
      <c r="C11" s="497"/>
      <c r="D11" s="156">
        <v>0</v>
      </c>
    </row>
    <row r="12" spans="1:4" x14ac:dyDescent="0.25">
      <c r="A12" s="222" t="s">
        <v>299</v>
      </c>
      <c r="B12" s="255"/>
      <c r="C12" s="498"/>
      <c r="D12" s="156">
        <v>0</v>
      </c>
    </row>
    <row r="13" spans="1:4" x14ac:dyDescent="0.25">
      <c r="A13" s="495" t="s">
        <v>388</v>
      </c>
      <c r="B13" s="496"/>
      <c r="C13" s="497"/>
      <c r="D13" s="156">
        <v>0</v>
      </c>
    </row>
    <row r="14" spans="1:4" x14ac:dyDescent="0.25">
      <c r="A14" s="495" t="s">
        <v>301</v>
      </c>
      <c r="B14" s="496"/>
      <c r="C14" s="497"/>
      <c r="D14" s="156">
        <v>678.79326000000003</v>
      </c>
    </row>
    <row r="15" spans="1:4" x14ac:dyDescent="0.25">
      <c r="A15" s="495" t="s">
        <v>389</v>
      </c>
      <c r="B15" s="496"/>
      <c r="C15" s="497"/>
      <c r="D15" s="157">
        <v>0</v>
      </c>
    </row>
    <row r="16" spans="1:4" x14ac:dyDescent="0.25">
      <c r="A16" s="495" t="s">
        <v>314</v>
      </c>
      <c r="B16" s="496"/>
      <c r="C16" s="497"/>
      <c r="D16" s="158">
        <v>0</v>
      </c>
    </row>
    <row r="17" spans="1:4" x14ac:dyDescent="0.25">
      <c r="A17" s="495" t="s">
        <v>390</v>
      </c>
      <c r="B17" s="496"/>
      <c r="C17" s="497"/>
      <c r="D17" s="158">
        <v>0</v>
      </c>
    </row>
    <row r="18" spans="1:4" x14ac:dyDescent="0.25">
      <c r="A18" s="495" t="s">
        <v>391</v>
      </c>
      <c r="B18" s="496"/>
      <c r="C18" s="497"/>
      <c r="D18" s="158">
        <v>598.56210999999996</v>
      </c>
    </row>
    <row r="19" spans="1:4" x14ac:dyDescent="0.25">
      <c r="A19" s="222" t="s">
        <v>392</v>
      </c>
      <c r="B19" s="255"/>
      <c r="C19" s="498"/>
      <c r="D19" s="158">
        <v>0</v>
      </c>
    </row>
    <row r="20" spans="1:4" x14ac:dyDescent="0.25">
      <c r="A20" s="222" t="s">
        <v>393</v>
      </c>
      <c r="B20" s="255"/>
      <c r="C20" s="498"/>
      <c r="D20" s="158">
        <v>0</v>
      </c>
    </row>
    <row r="21" spans="1:4" x14ac:dyDescent="0.25">
      <c r="A21" s="222" t="s">
        <v>394</v>
      </c>
      <c r="B21" s="255"/>
      <c r="C21" s="498"/>
      <c r="D21" s="158">
        <v>598.56210999999996</v>
      </c>
    </row>
    <row r="22" spans="1:4" x14ac:dyDescent="0.25">
      <c r="A22" s="222" t="s">
        <v>395</v>
      </c>
      <c r="B22" s="255"/>
      <c r="C22" s="498"/>
      <c r="D22" s="158">
        <v>0</v>
      </c>
    </row>
    <row r="23" spans="1:4" x14ac:dyDescent="0.25">
      <c r="A23" s="222" t="s">
        <v>396</v>
      </c>
      <c r="B23" s="255"/>
      <c r="C23" s="498"/>
      <c r="D23" s="158">
        <v>0</v>
      </c>
    </row>
    <row r="24" spans="1:4" x14ac:dyDescent="0.25">
      <c r="A24" s="495" t="s">
        <v>397</v>
      </c>
      <c r="B24" s="496"/>
      <c r="C24" s="497"/>
      <c r="D24" s="158">
        <v>0</v>
      </c>
    </row>
    <row r="25" spans="1:4" x14ac:dyDescent="0.25">
      <c r="A25" s="499" t="s">
        <v>398</v>
      </c>
      <c r="B25" s="500"/>
      <c r="C25" s="501"/>
      <c r="D25" s="158">
        <v>0</v>
      </c>
    </row>
    <row r="26" spans="1:4" x14ac:dyDescent="0.25">
      <c r="A26" s="499" t="s">
        <v>399</v>
      </c>
      <c r="B26" s="505"/>
      <c r="C26" s="506"/>
      <c r="D26" s="158">
        <v>0</v>
      </c>
    </row>
    <row r="27" spans="1:4" x14ac:dyDescent="0.25">
      <c r="A27" s="495" t="s">
        <v>386</v>
      </c>
      <c r="B27" s="496"/>
      <c r="C27" s="497"/>
      <c r="D27" s="158">
        <v>0</v>
      </c>
    </row>
    <row r="28" spans="1:4" ht="20.25" customHeight="1" x14ac:dyDescent="0.25">
      <c r="A28" s="495" t="s">
        <v>400</v>
      </c>
      <c r="B28" s="496"/>
      <c r="C28" s="497"/>
      <c r="D28" s="158">
        <v>0</v>
      </c>
    </row>
    <row r="29" spans="1:4" x14ac:dyDescent="0.25">
      <c r="A29" s="495" t="s">
        <v>388</v>
      </c>
      <c r="B29" s="496"/>
      <c r="C29" s="497"/>
      <c r="D29" s="158">
        <v>0</v>
      </c>
    </row>
    <row r="30" spans="1:4" ht="30" customHeight="1" x14ac:dyDescent="0.25">
      <c r="A30" s="495" t="s">
        <v>401</v>
      </c>
      <c r="B30" s="496"/>
      <c r="C30" s="497"/>
      <c r="D30" s="158">
        <v>0</v>
      </c>
    </row>
    <row r="31" spans="1:4" x14ac:dyDescent="0.25">
      <c r="A31" s="502" t="s">
        <v>402</v>
      </c>
      <c r="B31" s="503"/>
      <c r="C31" s="504"/>
      <c r="D31" s="158">
        <v>61781.985229999998</v>
      </c>
    </row>
    <row r="32" spans="1:4" x14ac:dyDescent="0.25">
      <c r="A32" s="502" t="s">
        <v>403</v>
      </c>
      <c r="B32" s="503"/>
      <c r="C32" s="504"/>
      <c r="D32" s="158">
        <v>176.17017000000001</v>
      </c>
    </row>
    <row r="33" spans="1:4" ht="27.75" customHeight="1" x14ac:dyDescent="0.25">
      <c r="A33" s="495" t="s">
        <v>404</v>
      </c>
      <c r="B33" s="496"/>
      <c r="C33" s="497"/>
      <c r="D33" s="158">
        <v>0</v>
      </c>
    </row>
    <row r="34" spans="1:4" x14ac:dyDescent="0.25">
      <c r="A34" s="495" t="s">
        <v>388</v>
      </c>
      <c r="B34" s="496"/>
      <c r="C34" s="497"/>
      <c r="D34" s="158">
        <v>0</v>
      </c>
    </row>
    <row r="35" spans="1:4" x14ac:dyDescent="0.25">
      <c r="A35" s="495" t="s">
        <v>301</v>
      </c>
      <c r="B35" s="496"/>
      <c r="C35" s="497"/>
      <c r="D35" s="158">
        <v>0</v>
      </c>
    </row>
    <row r="36" spans="1:4" x14ac:dyDescent="0.25">
      <c r="A36" s="495" t="s">
        <v>405</v>
      </c>
      <c r="B36" s="496"/>
      <c r="C36" s="497"/>
      <c r="D36" s="158">
        <v>0</v>
      </c>
    </row>
    <row r="37" spans="1:4" x14ac:dyDescent="0.25">
      <c r="A37" s="512" t="s">
        <v>406</v>
      </c>
      <c r="B37" s="510"/>
      <c r="C37" s="511"/>
      <c r="D37" s="158">
        <v>0</v>
      </c>
    </row>
    <row r="38" spans="1:4" x14ac:dyDescent="0.25">
      <c r="A38" s="488" t="s">
        <v>407</v>
      </c>
      <c r="B38" s="496"/>
      <c r="C38" s="497"/>
      <c r="D38" s="158">
        <v>-0.43269999999999997</v>
      </c>
    </row>
    <row r="39" spans="1:4" ht="30" customHeight="1" x14ac:dyDescent="0.25">
      <c r="A39" s="509" t="s">
        <v>408</v>
      </c>
      <c r="B39" s="510"/>
      <c r="C39" s="511"/>
      <c r="D39" s="158">
        <v>0</v>
      </c>
    </row>
    <row r="40" spans="1:4" ht="29.25" customHeight="1" x14ac:dyDescent="0.25">
      <c r="A40" s="507" t="s">
        <v>409</v>
      </c>
      <c r="B40" s="231"/>
      <c r="C40" s="508"/>
      <c r="D40" s="158">
        <v>0</v>
      </c>
    </row>
    <row r="41" spans="1:4" x14ac:dyDescent="0.25">
      <c r="A41" s="488" t="s">
        <v>410</v>
      </c>
      <c r="B41" s="496"/>
      <c r="C41" s="497"/>
      <c r="D41" s="158">
        <v>0</v>
      </c>
    </row>
    <row r="42" spans="1:4" x14ac:dyDescent="0.25">
      <c r="A42" s="488" t="s">
        <v>411</v>
      </c>
      <c r="B42" s="496"/>
      <c r="C42" s="497"/>
      <c r="D42" s="158">
        <v>240.36473000000001</v>
      </c>
    </row>
    <row r="43" spans="1:4" x14ac:dyDescent="0.25">
      <c r="A43" s="488" t="s">
        <v>412</v>
      </c>
      <c r="B43" s="496"/>
      <c r="C43" s="497"/>
      <c r="D43" s="158">
        <v>1851.893</v>
      </c>
    </row>
    <row r="44" spans="1:4" x14ac:dyDescent="0.25">
      <c r="A44" s="488" t="s">
        <v>413</v>
      </c>
      <c r="B44" s="489"/>
      <c r="C44" s="490"/>
      <c r="D44" s="158">
        <v>6029.9077100000004</v>
      </c>
    </row>
    <row r="45" spans="1:4" x14ac:dyDescent="0.25">
      <c r="A45" s="488" t="s">
        <v>414</v>
      </c>
      <c r="B45" s="496"/>
      <c r="C45" s="497"/>
      <c r="D45" s="158">
        <v>0.81764000000000003</v>
      </c>
    </row>
    <row r="46" spans="1:4" x14ac:dyDescent="0.25">
      <c r="A46" s="488" t="s">
        <v>415</v>
      </c>
      <c r="B46" s="489"/>
      <c r="C46" s="490"/>
      <c r="D46" s="158">
        <v>72507.392400000012</v>
      </c>
    </row>
    <row r="47" spans="1:4" x14ac:dyDescent="0.25">
      <c r="A47" s="488" t="s">
        <v>416</v>
      </c>
      <c r="B47" s="489"/>
      <c r="C47" s="490"/>
      <c r="D47" s="158">
        <v>63368.154109999996</v>
      </c>
    </row>
    <row r="48" spans="1:4" x14ac:dyDescent="0.25">
      <c r="A48" s="222" t="s">
        <v>417</v>
      </c>
      <c r="B48" s="255"/>
      <c r="C48" s="498"/>
      <c r="D48" s="158">
        <v>36522.884030000001</v>
      </c>
    </row>
    <row r="49" spans="1:4" x14ac:dyDescent="0.25">
      <c r="A49" s="222" t="s">
        <v>418</v>
      </c>
      <c r="B49" s="255"/>
      <c r="C49" s="498"/>
      <c r="D49" s="158">
        <v>26845.270079999998</v>
      </c>
    </row>
    <row r="50" spans="1:4" x14ac:dyDescent="0.25">
      <c r="A50" s="488" t="s">
        <v>419</v>
      </c>
      <c r="B50" s="489"/>
      <c r="C50" s="490"/>
      <c r="D50" s="158">
        <v>0</v>
      </c>
    </row>
    <row r="51" spans="1:4" ht="19.5" customHeight="1" x14ac:dyDescent="0.25">
      <c r="A51" s="488" t="s">
        <v>420</v>
      </c>
      <c r="B51" s="496"/>
      <c r="C51" s="497"/>
      <c r="D51" s="158">
        <v>2196.6439999999998</v>
      </c>
    </row>
    <row r="52" spans="1:4" x14ac:dyDescent="0.25">
      <c r="A52" s="222" t="s">
        <v>421</v>
      </c>
      <c r="B52" s="255"/>
      <c r="C52" s="498"/>
      <c r="D52" s="158">
        <v>1319.0329999999999</v>
      </c>
    </row>
    <row r="53" spans="1:4" x14ac:dyDescent="0.25">
      <c r="A53" s="222" t="s">
        <v>422</v>
      </c>
      <c r="B53" s="255"/>
      <c r="C53" s="498"/>
      <c r="D53" s="158">
        <v>0</v>
      </c>
    </row>
    <row r="54" spans="1:4" x14ac:dyDescent="0.25">
      <c r="A54" s="222" t="s">
        <v>423</v>
      </c>
      <c r="B54" s="255"/>
      <c r="C54" s="498"/>
      <c r="D54" s="158">
        <v>877.61099999999999</v>
      </c>
    </row>
    <row r="55" spans="1:4" x14ac:dyDescent="0.25">
      <c r="A55" s="517" t="s">
        <v>424</v>
      </c>
      <c r="B55" s="229"/>
      <c r="C55" s="491"/>
      <c r="D55" s="158">
        <v>0</v>
      </c>
    </row>
    <row r="56" spans="1:4" x14ac:dyDescent="0.25">
      <c r="A56" s="228" t="s">
        <v>388</v>
      </c>
      <c r="B56" s="229"/>
      <c r="C56" s="491"/>
      <c r="D56" s="158">
        <v>0</v>
      </c>
    </row>
    <row r="57" spans="1:4" x14ac:dyDescent="0.25">
      <c r="A57" s="228" t="s">
        <v>301</v>
      </c>
      <c r="B57" s="229"/>
      <c r="C57" s="491"/>
      <c r="D57" s="158">
        <v>0</v>
      </c>
    </row>
    <row r="58" spans="1:4" ht="14.25" customHeight="1" x14ac:dyDescent="0.25">
      <c r="A58" s="517" t="s">
        <v>425</v>
      </c>
      <c r="B58" s="229"/>
      <c r="C58" s="491"/>
      <c r="D58" s="158">
        <v>35.185000000000002</v>
      </c>
    </row>
    <row r="59" spans="1:4" x14ac:dyDescent="0.25">
      <c r="A59" s="228" t="s">
        <v>426</v>
      </c>
      <c r="B59" s="229"/>
      <c r="C59" s="491"/>
      <c r="D59" s="158">
        <v>35.185000000000002</v>
      </c>
    </row>
    <row r="60" spans="1:4" x14ac:dyDescent="0.25">
      <c r="A60" s="228" t="s">
        <v>427</v>
      </c>
      <c r="B60" s="229"/>
      <c r="C60" s="491"/>
      <c r="D60" s="158">
        <v>0</v>
      </c>
    </row>
    <row r="61" spans="1:4" x14ac:dyDescent="0.25">
      <c r="A61" s="228" t="s">
        <v>428</v>
      </c>
      <c r="B61" s="229"/>
      <c r="C61" s="491"/>
      <c r="D61" s="158">
        <v>0</v>
      </c>
    </row>
    <row r="62" spans="1:4" ht="30" customHeight="1" x14ac:dyDescent="0.25">
      <c r="A62" s="488" t="s">
        <v>429</v>
      </c>
      <c r="B62" s="496"/>
      <c r="C62" s="497"/>
      <c r="D62" s="158">
        <v>-770.88930000000005</v>
      </c>
    </row>
    <row r="63" spans="1:4" x14ac:dyDescent="0.25">
      <c r="A63" s="495" t="s">
        <v>430</v>
      </c>
      <c r="B63" s="496"/>
      <c r="C63" s="497"/>
      <c r="D63" s="158">
        <v>-1254.8893</v>
      </c>
    </row>
    <row r="64" spans="1:4" x14ac:dyDescent="0.25">
      <c r="A64" s="495" t="s">
        <v>431</v>
      </c>
      <c r="B64" s="496"/>
      <c r="C64" s="497"/>
      <c r="D64" s="158">
        <v>484</v>
      </c>
    </row>
    <row r="65" spans="1:4" ht="31.5" customHeight="1" x14ac:dyDescent="0.25">
      <c r="A65" s="517" t="s">
        <v>432</v>
      </c>
      <c r="B65" s="229"/>
      <c r="C65" s="491"/>
      <c r="D65" s="158">
        <v>0</v>
      </c>
    </row>
    <row r="66" spans="1:4" ht="21.75" customHeight="1" x14ac:dyDescent="0.25">
      <c r="A66" s="517" t="s">
        <v>433</v>
      </c>
      <c r="B66" s="229"/>
      <c r="C66" s="491"/>
      <c r="D66" s="158">
        <v>0</v>
      </c>
    </row>
    <row r="67" spans="1:4" x14ac:dyDescent="0.25">
      <c r="A67" s="228" t="s">
        <v>421</v>
      </c>
      <c r="B67" s="229"/>
      <c r="C67" s="491"/>
      <c r="D67" s="158">
        <v>0</v>
      </c>
    </row>
    <row r="68" spans="1:4" x14ac:dyDescent="0.25">
      <c r="A68" s="228" t="s">
        <v>422</v>
      </c>
      <c r="B68" s="229"/>
      <c r="C68" s="491"/>
      <c r="D68" s="158">
        <v>0</v>
      </c>
    </row>
    <row r="69" spans="1:4" x14ac:dyDescent="0.25">
      <c r="A69" s="228" t="s">
        <v>434</v>
      </c>
      <c r="B69" s="229"/>
      <c r="C69" s="491"/>
      <c r="D69" s="158">
        <v>0</v>
      </c>
    </row>
    <row r="70" spans="1:4" x14ac:dyDescent="0.25">
      <c r="A70" s="228" t="s">
        <v>423</v>
      </c>
      <c r="B70" s="229"/>
      <c r="C70" s="491"/>
      <c r="D70" s="158">
        <v>0</v>
      </c>
    </row>
    <row r="71" spans="1:4" x14ac:dyDescent="0.25">
      <c r="A71" s="228" t="s">
        <v>435</v>
      </c>
      <c r="B71" s="229"/>
      <c r="C71" s="491"/>
      <c r="D71" s="158">
        <v>0</v>
      </c>
    </row>
    <row r="72" spans="1:4" x14ac:dyDescent="0.25">
      <c r="A72" s="488" t="s">
        <v>436</v>
      </c>
      <c r="B72" s="496"/>
      <c r="C72" s="497"/>
      <c r="D72" s="158">
        <v>0</v>
      </c>
    </row>
    <row r="73" spans="1:4" ht="33.75" customHeight="1" x14ac:dyDescent="0.25">
      <c r="A73" s="488" t="s">
        <v>437</v>
      </c>
      <c r="B73" s="496"/>
      <c r="C73" s="497"/>
      <c r="D73" s="158">
        <v>0</v>
      </c>
    </row>
    <row r="74" spans="1:4" ht="30.75" customHeight="1" x14ac:dyDescent="0.25">
      <c r="A74" s="488" t="s">
        <v>438</v>
      </c>
      <c r="B74" s="496"/>
      <c r="C74" s="497"/>
      <c r="D74" s="158">
        <v>0</v>
      </c>
    </row>
    <row r="75" spans="1:4" ht="21" customHeight="1" x14ac:dyDescent="0.25">
      <c r="A75" s="488" t="s">
        <v>439</v>
      </c>
      <c r="B75" s="496"/>
      <c r="C75" s="497"/>
      <c r="D75" s="158">
        <v>7678.2985899999703</v>
      </c>
    </row>
    <row r="76" spans="1:4" ht="21.75" customHeight="1" x14ac:dyDescent="0.25">
      <c r="A76" s="495" t="s">
        <v>440</v>
      </c>
      <c r="B76" s="496"/>
      <c r="C76" s="497"/>
      <c r="D76" s="158">
        <v>2075.4575599999998</v>
      </c>
    </row>
    <row r="77" spans="1:4" x14ac:dyDescent="0.25">
      <c r="A77" s="495" t="s">
        <v>441</v>
      </c>
      <c r="B77" s="496"/>
      <c r="C77" s="497"/>
      <c r="D77" s="158">
        <v>5602.8410299999705</v>
      </c>
    </row>
    <row r="78" spans="1:4" x14ac:dyDescent="0.25">
      <c r="A78" s="488" t="s">
        <v>442</v>
      </c>
      <c r="B78" s="496"/>
      <c r="C78" s="497"/>
      <c r="D78" s="158">
        <v>0</v>
      </c>
    </row>
    <row r="79" spans="1:4" x14ac:dyDescent="0.25">
      <c r="A79" s="495" t="s">
        <v>443</v>
      </c>
      <c r="B79" s="496"/>
      <c r="C79" s="497"/>
      <c r="D79" s="158">
        <v>0</v>
      </c>
    </row>
    <row r="80" spans="1:4" x14ac:dyDescent="0.25">
      <c r="A80" s="495" t="s">
        <v>443</v>
      </c>
      <c r="B80" s="496"/>
      <c r="C80" s="497"/>
      <c r="D80" s="158">
        <v>0</v>
      </c>
    </row>
    <row r="81" spans="1:4" x14ac:dyDescent="0.25">
      <c r="A81" s="488" t="s">
        <v>444</v>
      </c>
      <c r="B81" s="496"/>
      <c r="C81" s="497"/>
      <c r="D81" s="158">
        <v>5602.8410299999705</v>
      </c>
    </row>
    <row r="82" spans="1:4" x14ac:dyDescent="0.25">
      <c r="A82" s="495" t="s">
        <v>445</v>
      </c>
      <c r="B82" s="496"/>
      <c r="C82" s="497"/>
      <c r="D82" s="158">
        <v>0</v>
      </c>
    </row>
    <row r="83" spans="1:4" ht="16.5" customHeight="1" thickBot="1" x14ac:dyDescent="0.3">
      <c r="A83" s="518" t="s">
        <v>446</v>
      </c>
      <c r="B83" s="519"/>
      <c r="C83" s="520"/>
      <c r="D83" s="159">
        <v>0</v>
      </c>
    </row>
    <row r="84" spans="1:4" x14ac:dyDescent="0.25">
      <c r="A84" s="5"/>
      <c r="B84" s="5"/>
      <c r="C84" s="5"/>
      <c r="D84" s="4"/>
    </row>
  </sheetData>
  <mergeCells count="81">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D3"/>
    <mergeCell ref="A11:C11"/>
    <mergeCell ref="A13:C13"/>
    <mergeCell ref="A29:C29"/>
    <mergeCell ref="A42:C42"/>
    <mergeCell ref="A36:C36"/>
    <mergeCell ref="A40:C40"/>
    <mergeCell ref="A19:C19"/>
    <mergeCell ref="A20:C20"/>
    <mergeCell ref="A21:C21"/>
    <mergeCell ref="A22:C22"/>
    <mergeCell ref="A39:C39"/>
    <mergeCell ref="A38:C38"/>
    <mergeCell ref="A37:C37"/>
    <mergeCell ref="A35:C35"/>
    <mergeCell ref="A30:C30"/>
    <mergeCell ref="A14:C14"/>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D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G116"/>
  <sheetViews>
    <sheetView zoomScale="85" zoomScaleNormal="85" zoomScaleSheetLayoutView="100" workbookViewId="0">
      <selection activeCell="H16" sqref="H16"/>
    </sheetView>
  </sheetViews>
  <sheetFormatPr defaultColWidth="8.5703125" defaultRowHeight="15" x14ac:dyDescent="0.25"/>
  <cols>
    <col min="1" max="1" width="29.7109375" style="36" customWidth="1"/>
    <col min="2" max="2" width="37.5703125" style="36" customWidth="1"/>
    <col min="3" max="3" width="49.42578125" style="36" customWidth="1"/>
    <col min="4" max="4" width="52.5703125" style="36" customWidth="1"/>
    <col min="5" max="16384" width="8.5703125" style="36"/>
  </cols>
  <sheetData>
    <row r="1" spans="1:7" customFormat="1" ht="17.25" x14ac:dyDescent="0.3">
      <c r="A1" s="264" t="s">
        <v>3</v>
      </c>
      <c r="B1" s="265"/>
      <c r="C1" s="265"/>
      <c r="D1" s="552"/>
    </row>
    <row r="2" spans="1:7" customFormat="1" ht="17.25" x14ac:dyDescent="0.3">
      <c r="A2" s="266" t="s">
        <v>33</v>
      </c>
      <c r="B2" s="553"/>
      <c r="C2" s="553"/>
      <c r="D2" s="554"/>
    </row>
    <row r="3" spans="1:7" customFormat="1" ht="15.75" thickBot="1" x14ac:dyDescent="0.3">
      <c r="A3" s="268"/>
      <c r="B3" s="269"/>
      <c r="C3" s="269"/>
      <c r="D3" s="270"/>
    </row>
    <row r="4" spans="1:7" customFormat="1" x14ac:dyDescent="0.25">
      <c r="A4" s="271" t="s">
        <v>33</v>
      </c>
      <c r="B4" s="272"/>
      <c r="C4" s="272"/>
      <c r="D4" s="555"/>
    </row>
    <row r="5" spans="1:7" customFormat="1" ht="15.75" thickBot="1" x14ac:dyDescent="0.3">
      <c r="A5" s="273"/>
      <c r="B5" s="274"/>
      <c r="C5" s="274"/>
      <c r="D5" s="556"/>
    </row>
    <row r="6" spans="1:7" customFormat="1" ht="15.75" thickBot="1" x14ac:dyDescent="0.3">
      <c r="A6" s="252" t="s">
        <v>34</v>
      </c>
      <c r="B6" s="253"/>
      <c r="C6" s="254"/>
      <c r="D6" s="557" t="str">
        <f>Obsah!C5</f>
        <v>(31/12/2025)</v>
      </c>
      <c r="G6" s="37"/>
    </row>
    <row r="7" spans="1:7" s="118" customFormat="1" x14ac:dyDescent="0.25">
      <c r="A7" s="262" t="s">
        <v>35</v>
      </c>
      <c r="B7" s="263"/>
      <c r="C7" s="263"/>
      <c r="D7" s="208" t="s">
        <v>36</v>
      </c>
    </row>
    <row r="8" spans="1:7" s="118" customFormat="1" x14ac:dyDescent="0.25">
      <c r="A8" s="222" t="s">
        <v>37</v>
      </c>
      <c r="B8" s="255"/>
      <c r="C8" s="255"/>
      <c r="D8" s="558" t="s">
        <v>38</v>
      </c>
    </row>
    <row r="9" spans="1:7" s="118" customFormat="1" x14ac:dyDescent="0.25">
      <c r="A9" s="222" t="s">
        <v>39</v>
      </c>
      <c r="B9" s="255"/>
      <c r="C9" s="255"/>
      <c r="D9" s="558" t="s">
        <v>40</v>
      </c>
    </row>
    <row r="10" spans="1:7" s="118" customFormat="1" x14ac:dyDescent="0.25">
      <c r="A10" s="222" t="s">
        <v>41</v>
      </c>
      <c r="B10" s="255"/>
      <c r="C10" s="255"/>
      <c r="D10" s="558" t="s">
        <v>42</v>
      </c>
    </row>
    <row r="11" spans="1:7" s="118" customFormat="1" ht="15.75" x14ac:dyDescent="0.25">
      <c r="A11" s="222" t="s">
        <v>43</v>
      </c>
      <c r="B11" s="255"/>
      <c r="C11" s="255"/>
      <c r="D11" s="559">
        <v>36708</v>
      </c>
      <c r="G11" s="119"/>
    </row>
    <row r="12" spans="1:7" s="118" customFormat="1" x14ac:dyDescent="0.25">
      <c r="A12" s="222" t="s">
        <v>44</v>
      </c>
      <c r="B12" s="255"/>
      <c r="C12" s="255"/>
      <c r="D12" s="560">
        <v>45426</v>
      </c>
    </row>
    <row r="13" spans="1:7" s="118" customFormat="1" x14ac:dyDescent="0.25">
      <c r="A13" s="222" t="s">
        <v>45</v>
      </c>
      <c r="B13" s="255"/>
      <c r="C13" s="255"/>
      <c r="D13" s="558" t="s">
        <v>46</v>
      </c>
    </row>
    <row r="14" spans="1:7" s="118" customFormat="1" ht="15.75" x14ac:dyDescent="0.25">
      <c r="A14" s="222" t="s">
        <v>47</v>
      </c>
      <c r="B14" s="255"/>
      <c r="C14" s="255"/>
      <c r="D14" s="561" t="s">
        <v>48</v>
      </c>
      <c r="G14" s="119"/>
    </row>
    <row r="15" spans="1:7" s="118" customFormat="1" ht="16.5" thickBot="1" x14ac:dyDescent="0.3">
      <c r="A15" s="256" t="s">
        <v>49</v>
      </c>
      <c r="B15" s="257"/>
      <c r="C15" s="257"/>
      <c r="D15" s="562" t="s">
        <v>48</v>
      </c>
      <c r="G15" s="119"/>
    </row>
    <row r="16" spans="1:7" s="118" customFormat="1" x14ac:dyDescent="0.25">
      <c r="A16" s="258" t="s">
        <v>50</v>
      </c>
      <c r="B16" s="260" t="s">
        <v>51</v>
      </c>
      <c r="C16" s="260"/>
      <c r="D16" s="563" t="s">
        <v>52</v>
      </c>
      <c r="G16" s="120"/>
    </row>
    <row r="17" spans="1:7" s="118" customFormat="1" x14ac:dyDescent="0.25">
      <c r="A17" s="258"/>
      <c r="B17" s="255" t="s">
        <v>53</v>
      </c>
      <c r="C17" s="255"/>
      <c r="D17" s="564"/>
    </row>
    <row r="18" spans="1:7" s="118" customFormat="1" x14ac:dyDescent="0.25">
      <c r="A18" s="258"/>
      <c r="B18" s="255" t="s">
        <v>54</v>
      </c>
      <c r="C18" s="255"/>
      <c r="D18" s="565"/>
    </row>
    <row r="19" spans="1:7" s="118" customFormat="1" ht="15.75" thickBot="1" x14ac:dyDescent="0.3">
      <c r="A19" s="259"/>
      <c r="B19" s="261" t="s">
        <v>55</v>
      </c>
      <c r="C19" s="261"/>
      <c r="D19" s="566" t="s">
        <v>56</v>
      </c>
      <c r="G19" s="121"/>
    </row>
    <row r="20" spans="1:7" s="118" customFormat="1" x14ac:dyDescent="0.25">
      <c r="A20" s="218" t="s">
        <v>57</v>
      </c>
      <c r="B20" s="277" t="s">
        <v>58</v>
      </c>
      <c r="C20" s="278"/>
      <c r="D20" s="208" t="s">
        <v>25</v>
      </c>
      <c r="F20" s="120"/>
    </row>
    <row r="21" spans="1:7" s="118" customFormat="1" x14ac:dyDescent="0.25">
      <c r="A21" s="218"/>
      <c r="B21" s="279" t="s">
        <v>59</v>
      </c>
      <c r="C21" s="280"/>
      <c r="D21" s="567"/>
      <c r="F21" s="120"/>
    </row>
    <row r="22" spans="1:7" s="118" customFormat="1" x14ac:dyDescent="0.25">
      <c r="A22" s="275"/>
      <c r="B22" s="281" t="s">
        <v>60</v>
      </c>
      <c r="C22" s="60" t="s">
        <v>61</v>
      </c>
      <c r="D22" s="568"/>
      <c r="F22" s="120"/>
    </row>
    <row r="23" spans="1:7" s="118" customFormat="1" x14ac:dyDescent="0.25">
      <c r="A23" s="275"/>
      <c r="B23" s="282"/>
      <c r="C23" s="44" t="s">
        <v>53</v>
      </c>
      <c r="D23" s="568"/>
      <c r="F23" s="120"/>
    </row>
    <row r="24" spans="1:7" s="118" customFormat="1" x14ac:dyDescent="0.25">
      <c r="A24" s="275"/>
      <c r="B24" s="282"/>
      <c r="C24" s="44" t="s">
        <v>54</v>
      </c>
      <c r="D24" s="148"/>
      <c r="F24" s="120"/>
    </row>
    <row r="25" spans="1:7" s="118" customFormat="1" x14ac:dyDescent="0.25">
      <c r="A25" s="275"/>
      <c r="B25" s="282"/>
      <c r="C25" s="44" t="s">
        <v>62</v>
      </c>
      <c r="D25" s="569"/>
      <c r="F25" s="120"/>
    </row>
    <row r="26" spans="1:7" s="118" customFormat="1" x14ac:dyDescent="0.25">
      <c r="A26" s="275"/>
      <c r="B26" s="283"/>
      <c r="C26" s="44" t="s">
        <v>63</v>
      </c>
      <c r="D26" s="568"/>
    </row>
    <row r="27" spans="1:7" s="118" customFormat="1" x14ac:dyDescent="0.25">
      <c r="A27" s="275"/>
      <c r="B27" s="281" t="s">
        <v>64</v>
      </c>
      <c r="C27" s="44" t="s">
        <v>65</v>
      </c>
      <c r="D27" s="569"/>
    </row>
    <row r="28" spans="1:7" s="118" customFormat="1" x14ac:dyDescent="0.25">
      <c r="A28" s="275"/>
      <c r="B28" s="282"/>
      <c r="C28" s="44" t="s">
        <v>66</v>
      </c>
      <c r="D28" s="569"/>
    </row>
    <row r="29" spans="1:7" s="118" customFormat="1" ht="30.75" thickBot="1" x14ac:dyDescent="0.3">
      <c r="A29" s="276"/>
      <c r="B29" s="284"/>
      <c r="C29" s="43" t="s">
        <v>67</v>
      </c>
      <c r="D29" s="570"/>
      <c r="G29" s="120"/>
    </row>
    <row r="30" spans="1:7" s="118" customFormat="1" ht="32.85" customHeight="1" x14ac:dyDescent="0.25">
      <c r="A30" s="285" t="s">
        <v>68</v>
      </c>
      <c r="B30" s="260" t="s">
        <v>69</v>
      </c>
      <c r="C30" s="260"/>
      <c r="D30" s="571"/>
      <c r="G30" s="120"/>
    </row>
    <row r="31" spans="1:7" s="118" customFormat="1" ht="32.1" customHeight="1" thickBot="1" x14ac:dyDescent="0.3">
      <c r="A31" s="286"/>
      <c r="B31" s="247" t="s">
        <v>70</v>
      </c>
      <c r="C31" s="247"/>
      <c r="D31" s="572"/>
      <c r="G31" s="120"/>
    </row>
    <row r="32" spans="1:7" s="118" customFormat="1" ht="43.5" customHeight="1" thickBot="1" x14ac:dyDescent="0.3">
      <c r="A32" s="248" t="s">
        <v>71</v>
      </c>
      <c r="B32" s="249"/>
      <c r="C32" s="249"/>
      <c r="D32" s="573">
        <v>6</v>
      </c>
      <c r="G32" s="120"/>
    </row>
    <row r="33" spans="1:7" x14ac:dyDescent="0.25">
      <c r="A33" s="250" t="s">
        <v>72</v>
      </c>
      <c r="B33" s="251"/>
      <c r="C33" s="251"/>
      <c r="D33" s="574" t="s">
        <v>73</v>
      </c>
      <c r="G33" s="136"/>
    </row>
    <row r="34" spans="1:7" x14ac:dyDescent="0.25">
      <c r="A34" s="222" t="s">
        <v>74</v>
      </c>
      <c r="B34" s="223"/>
      <c r="C34" s="44" t="s">
        <v>75</v>
      </c>
      <c r="D34" s="575" t="s">
        <v>76</v>
      </c>
      <c r="G34" s="136"/>
    </row>
    <row r="35" spans="1:7" x14ac:dyDescent="0.25">
      <c r="A35" s="224"/>
      <c r="B35" s="223"/>
      <c r="C35" s="44" t="s">
        <v>77</v>
      </c>
      <c r="D35" s="576" t="s">
        <v>78</v>
      </c>
      <c r="G35" s="136"/>
    </row>
    <row r="36" spans="1:7" x14ac:dyDescent="0.25">
      <c r="A36" s="224"/>
      <c r="B36" s="223"/>
      <c r="C36" s="44" t="s">
        <v>79</v>
      </c>
      <c r="D36" s="577">
        <v>44564</v>
      </c>
    </row>
    <row r="37" spans="1:7" x14ac:dyDescent="0.25">
      <c r="A37" s="226" t="s">
        <v>80</v>
      </c>
      <c r="B37" s="227"/>
      <c r="C37" s="227"/>
      <c r="D37" s="225"/>
    </row>
    <row r="38" spans="1:7" ht="76.5" customHeight="1" x14ac:dyDescent="0.25">
      <c r="A38" s="230" t="s">
        <v>81</v>
      </c>
      <c r="B38" s="231"/>
      <c r="C38" s="231"/>
      <c r="D38" s="508"/>
    </row>
    <row r="39" spans="1:7" x14ac:dyDescent="0.25">
      <c r="A39" s="216" t="s">
        <v>82</v>
      </c>
      <c r="B39" s="217"/>
      <c r="C39" s="217"/>
      <c r="D39" s="578" t="s">
        <v>25</v>
      </c>
    </row>
    <row r="40" spans="1:7" x14ac:dyDescent="0.25">
      <c r="A40" s="222" t="s">
        <v>83</v>
      </c>
      <c r="B40" s="223"/>
      <c r="C40" s="44" t="s">
        <v>84</v>
      </c>
      <c r="D40" s="575"/>
    </row>
    <row r="41" spans="1:7" x14ac:dyDescent="0.25">
      <c r="A41" s="224"/>
      <c r="B41" s="223"/>
      <c r="C41" s="44" t="s">
        <v>75</v>
      </c>
      <c r="D41" s="575"/>
    </row>
    <row r="42" spans="1:7" x14ac:dyDescent="0.25">
      <c r="A42" s="224"/>
      <c r="B42" s="223"/>
      <c r="C42" s="44" t="s">
        <v>85</v>
      </c>
      <c r="D42" s="575"/>
    </row>
    <row r="43" spans="1:7" ht="15.75" thickBot="1" x14ac:dyDescent="0.3">
      <c r="A43" s="239" t="s">
        <v>86</v>
      </c>
      <c r="B43" s="240"/>
      <c r="C43" s="43"/>
      <c r="D43" s="579"/>
    </row>
    <row r="44" spans="1:7" x14ac:dyDescent="0.25">
      <c r="A44" s="220" t="s">
        <v>72</v>
      </c>
      <c r="B44" s="221"/>
      <c r="C44" s="221"/>
      <c r="D44" s="580" t="s">
        <v>87</v>
      </c>
      <c r="G44" s="136"/>
    </row>
    <row r="45" spans="1:7" x14ac:dyDescent="0.25">
      <c r="A45" s="222" t="s">
        <v>74</v>
      </c>
      <c r="B45" s="223"/>
      <c r="C45" s="44" t="s">
        <v>75</v>
      </c>
      <c r="D45" s="575" t="s">
        <v>76</v>
      </c>
      <c r="G45" s="136"/>
    </row>
    <row r="46" spans="1:7" x14ac:dyDescent="0.25">
      <c r="A46" s="224"/>
      <c r="B46" s="223"/>
      <c r="C46" s="44" t="s">
        <v>77</v>
      </c>
      <c r="D46" s="576" t="s">
        <v>88</v>
      </c>
      <c r="G46" s="136"/>
    </row>
    <row r="47" spans="1:7" x14ac:dyDescent="0.25">
      <c r="A47" s="224"/>
      <c r="B47" s="223"/>
      <c r="C47" s="44" t="s">
        <v>79</v>
      </c>
      <c r="D47" s="577">
        <v>45047</v>
      </c>
    </row>
    <row r="48" spans="1:7" x14ac:dyDescent="0.25">
      <c r="A48" s="241" t="s">
        <v>80</v>
      </c>
      <c r="B48" s="242"/>
      <c r="C48" s="242"/>
      <c r="D48" s="581"/>
    </row>
    <row r="49" spans="1:4" ht="78" customHeight="1" x14ac:dyDescent="0.25">
      <c r="A49" s="245" t="s">
        <v>89</v>
      </c>
      <c r="B49" s="246"/>
      <c r="C49" s="246"/>
      <c r="D49" s="582"/>
    </row>
    <row r="50" spans="1:4" x14ac:dyDescent="0.25">
      <c r="A50" s="236" t="s">
        <v>90</v>
      </c>
      <c r="B50" s="237"/>
      <c r="C50" s="238"/>
      <c r="D50" s="583" t="s">
        <v>5</v>
      </c>
    </row>
    <row r="51" spans="1:4" x14ac:dyDescent="0.25">
      <c r="A51" s="234"/>
      <c r="B51" s="235"/>
      <c r="C51" s="235"/>
      <c r="D51" s="584"/>
    </row>
    <row r="52" spans="1:4" x14ac:dyDescent="0.25">
      <c r="A52" s="222" t="s">
        <v>83</v>
      </c>
      <c r="B52" s="223"/>
      <c r="C52" s="44" t="s">
        <v>84</v>
      </c>
      <c r="D52" s="585" t="s">
        <v>91</v>
      </c>
    </row>
    <row r="53" spans="1:4" x14ac:dyDescent="0.25">
      <c r="A53" s="224"/>
      <c r="B53" s="223"/>
      <c r="C53" s="44" t="s">
        <v>75</v>
      </c>
      <c r="D53" s="575"/>
    </row>
    <row r="54" spans="1:4" ht="15.75" thickBot="1" x14ac:dyDescent="0.3">
      <c r="A54" s="239"/>
      <c r="B54" s="240"/>
      <c r="C54" s="43" t="s">
        <v>85</v>
      </c>
      <c r="D54" s="579" t="s">
        <v>92</v>
      </c>
    </row>
    <row r="55" spans="1:4" x14ac:dyDescent="0.25">
      <c r="A55" s="220" t="s">
        <v>72</v>
      </c>
      <c r="B55" s="221"/>
      <c r="C55" s="221"/>
      <c r="D55" s="580" t="s">
        <v>93</v>
      </c>
    </row>
    <row r="56" spans="1:4" x14ac:dyDescent="0.25">
      <c r="A56" s="222" t="s">
        <v>74</v>
      </c>
      <c r="B56" s="223"/>
      <c r="C56" s="44" t="s">
        <v>75</v>
      </c>
      <c r="D56" s="575" t="s">
        <v>76</v>
      </c>
    </row>
    <row r="57" spans="1:4" x14ac:dyDescent="0.25">
      <c r="A57" s="224"/>
      <c r="B57" s="223"/>
      <c r="C57" s="44" t="s">
        <v>77</v>
      </c>
      <c r="D57" s="576" t="s">
        <v>88</v>
      </c>
    </row>
    <row r="58" spans="1:4" x14ac:dyDescent="0.25">
      <c r="A58" s="224"/>
      <c r="B58" s="223"/>
      <c r="C58" s="44" t="s">
        <v>79</v>
      </c>
      <c r="D58" s="577">
        <v>44562</v>
      </c>
    </row>
    <row r="59" spans="1:4" x14ac:dyDescent="0.25">
      <c r="A59" s="241" t="s">
        <v>80</v>
      </c>
      <c r="B59" s="242"/>
      <c r="C59" s="242"/>
      <c r="D59" s="581"/>
    </row>
    <row r="60" spans="1:4" ht="46.5" customHeight="1" x14ac:dyDescent="0.25">
      <c r="A60" s="243" t="s">
        <v>94</v>
      </c>
      <c r="B60" s="244"/>
      <c r="C60" s="244"/>
      <c r="D60" s="586"/>
    </row>
    <row r="61" spans="1:4" x14ac:dyDescent="0.25">
      <c r="A61" s="236" t="s">
        <v>90</v>
      </c>
      <c r="B61" s="237"/>
      <c r="C61" s="238"/>
      <c r="D61" s="583" t="s">
        <v>5</v>
      </c>
    </row>
    <row r="62" spans="1:4" x14ac:dyDescent="0.25">
      <c r="A62" s="234"/>
      <c r="B62" s="235"/>
      <c r="C62" s="235"/>
      <c r="D62" s="584"/>
    </row>
    <row r="63" spans="1:4" x14ac:dyDescent="0.25">
      <c r="A63" s="222" t="s">
        <v>83</v>
      </c>
      <c r="B63" s="223"/>
      <c r="C63" s="44" t="s">
        <v>84</v>
      </c>
      <c r="D63" s="575" t="s">
        <v>95</v>
      </c>
    </row>
    <row r="64" spans="1:4" x14ac:dyDescent="0.25">
      <c r="A64" s="224"/>
      <c r="B64" s="223"/>
      <c r="C64" s="44" t="s">
        <v>75</v>
      </c>
      <c r="D64" s="575" t="s">
        <v>96</v>
      </c>
    </row>
    <row r="65" spans="1:4" ht="15.75" thickBot="1" x14ac:dyDescent="0.3">
      <c r="A65" s="239"/>
      <c r="B65" s="240"/>
      <c r="C65" s="43" t="s">
        <v>85</v>
      </c>
      <c r="D65" s="579" t="s">
        <v>88</v>
      </c>
    </row>
    <row r="66" spans="1:4" ht="15.75" thickBot="1" x14ac:dyDescent="0.3">
      <c r="A66" s="165"/>
      <c r="B66" s="587"/>
      <c r="C66" s="588"/>
      <c r="D66" s="585"/>
    </row>
    <row r="67" spans="1:4" x14ac:dyDescent="0.25">
      <c r="A67" s="220" t="s">
        <v>72</v>
      </c>
      <c r="B67" s="221"/>
      <c r="C67" s="221"/>
      <c r="D67" s="580" t="s">
        <v>97</v>
      </c>
    </row>
    <row r="68" spans="1:4" x14ac:dyDescent="0.25">
      <c r="A68" s="222" t="s">
        <v>74</v>
      </c>
      <c r="B68" s="223"/>
      <c r="C68" s="44" t="s">
        <v>75</v>
      </c>
      <c r="D68" s="576" t="s">
        <v>98</v>
      </c>
    </row>
    <row r="69" spans="1:4" x14ac:dyDescent="0.25">
      <c r="A69" s="224"/>
      <c r="B69" s="223"/>
      <c r="C69" s="44" t="s">
        <v>77</v>
      </c>
      <c r="D69" s="576" t="s">
        <v>99</v>
      </c>
    </row>
    <row r="70" spans="1:4" x14ac:dyDescent="0.25">
      <c r="A70" s="224"/>
      <c r="B70" s="223"/>
      <c r="C70" s="44" t="s">
        <v>79</v>
      </c>
      <c r="D70" s="577">
        <v>45825</v>
      </c>
    </row>
    <row r="71" spans="1:4" x14ac:dyDescent="0.25">
      <c r="A71" s="226" t="s">
        <v>80</v>
      </c>
      <c r="B71" s="227"/>
      <c r="C71" s="227"/>
      <c r="D71" s="225"/>
    </row>
    <row r="72" spans="1:4" ht="53.25" customHeight="1" x14ac:dyDescent="0.25">
      <c r="A72" s="230" t="s">
        <v>100</v>
      </c>
      <c r="B72" s="231"/>
      <c r="C72" s="231"/>
      <c r="D72" s="508"/>
    </row>
    <row r="73" spans="1:4" x14ac:dyDescent="0.25">
      <c r="A73" s="216" t="s">
        <v>90</v>
      </c>
      <c r="B73" s="217"/>
      <c r="C73" s="217"/>
      <c r="D73" s="578" t="s">
        <v>5</v>
      </c>
    </row>
    <row r="74" spans="1:4" x14ac:dyDescent="0.25">
      <c r="A74" s="234"/>
      <c r="B74" s="235"/>
      <c r="C74" s="235"/>
      <c r="D74" s="584"/>
    </row>
    <row r="75" spans="1:4" x14ac:dyDescent="0.25">
      <c r="A75" s="168"/>
      <c r="B75" s="169"/>
      <c r="C75" s="44" t="s">
        <v>84</v>
      </c>
      <c r="D75" s="589" t="s">
        <v>101</v>
      </c>
    </row>
    <row r="76" spans="1:4" x14ac:dyDescent="0.25">
      <c r="A76" s="168"/>
      <c r="B76" s="169"/>
      <c r="C76" s="44" t="s">
        <v>75</v>
      </c>
      <c r="D76" s="590" t="s">
        <v>76</v>
      </c>
    </row>
    <row r="77" spans="1:4" x14ac:dyDescent="0.25">
      <c r="A77" s="168"/>
      <c r="B77" s="169"/>
      <c r="C77" s="44" t="s">
        <v>85</v>
      </c>
      <c r="D77" s="590" t="s">
        <v>88</v>
      </c>
    </row>
    <row r="78" spans="1:4" ht="15" customHeight="1" x14ac:dyDescent="0.25">
      <c r="A78" s="232" t="s">
        <v>83</v>
      </c>
      <c r="B78" s="233"/>
      <c r="C78" s="44" t="s">
        <v>84</v>
      </c>
      <c r="D78" s="589" t="s">
        <v>102</v>
      </c>
    </row>
    <row r="79" spans="1:4" x14ac:dyDescent="0.25">
      <c r="A79" s="218"/>
      <c r="B79" s="219"/>
      <c r="C79" s="44" t="s">
        <v>75</v>
      </c>
      <c r="D79" s="590" t="s">
        <v>103</v>
      </c>
    </row>
    <row r="80" spans="1:4" x14ac:dyDescent="0.25">
      <c r="A80" s="218"/>
      <c r="B80" s="219"/>
      <c r="C80" s="44" t="s">
        <v>85</v>
      </c>
      <c r="D80" s="590" t="s">
        <v>88</v>
      </c>
    </row>
    <row r="81" spans="1:4" x14ac:dyDescent="0.25">
      <c r="A81" s="218"/>
      <c r="B81" s="219"/>
      <c r="C81" s="44" t="s">
        <v>84</v>
      </c>
      <c r="D81" s="591" t="s">
        <v>104</v>
      </c>
    </row>
    <row r="82" spans="1:4" x14ac:dyDescent="0.25">
      <c r="A82" s="218"/>
      <c r="B82" s="219"/>
      <c r="C82" s="44" t="s">
        <v>75</v>
      </c>
      <c r="D82" s="590" t="s">
        <v>103</v>
      </c>
    </row>
    <row r="83" spans="1:4" x14ac:dyDescent="0.25">
      <c r="A83" s="218"/>
      <c r="B83" s="219"/>
      <c r="C83" s="44" t="s">
        <v>85</v>
      </c>
      <c r="D83" s="590" t="s">
        <v>78</v>
      </c>
    </row>
    <row r="84" spans="1:4" x14ac:dyDescent="0.25">
      <c r="A84" s="218"/>
      <c r="B84" s="219"/>
      <c r="C84" s="44" t="s">
        <v>84</v>
      </c>
      <c r="D84" s="592" t="s">
        <v>105</v>
      </c>
    </row>
    <row r="85" spans="1:4" x14ac:dyDescent="0.25">
      <c r="A85" s="218"/>
      <c r="B85" s="219"/>
      <c r="C85" s="44" t="s">
        <v>75</v>
      </c>
      <c r="D85" s="590" t="s">
        <v>96</v>
      </c>
    </row>
    <row r="86" spans="1:4" x14ac:dyDescent="0.25">
      <c r="A86" s="218"/>
      <c r="B86" s="219"/>
      <c r="C86" s="44" t="s">
        <v>85</v>
      </c>
      <c r="D86" s="590" t="s">
        <v>78</v>
      </c>
    </row>
    <row r="87" spans="1:4" x14ac:dyDescent="0.25">
      <c r="A87" s="218"/>
      <c r="B87" s="219"/>
      <c r="C87" s="44" t="s">
        <v>84</v>
      </c>
      <c r="D87" s="592" t="s">
        <v>106</v>
      </c>
    </row>
    <row r="88" spans="1:4" x14ac:dyDescent="0.25">
      <c r="A88" s="218"/>
      <c r="B88" s="219"/>
      <c r="C88" s="44" t="s">
        <v>75</v>
      </c>
      <c r="D88" s="590" t="s">
        <v>103</v>
      </c>
    </row>
    <row r="89" spans="1:4" x14ac:dyDescent="0.25">
      <c r="A89" s="218"/>
      <c r="B89" s="219"/>
      <c r="C89" s="44" t="s">
        <v>85</v>
      </c>
      <c r="D89" s="590" t="s">
        <v>88</v>
      </c>
    </row>
    <row r="90" spans="1:4" ht="15.75" thickBot="1" x14ac:dyDescent="0.3">
      <c r="A90" s="167" t="s">
        <v>107</v>
      </c>
      <c r="B90" s="76"/>
      <c r="C90" s="43"/>
      <c r="D90" s="579"/>
    </row>
    <row r="91" spans="1:4" ht="15.75" thickBot="1" x14ac:dyDescent="0.3">
      <c r="A91" s="165"/>
      <c r="B91" s="587"/>
      <c r="C91" s="593"/>
      <c r="D91" s="585"/>
    </row>
    <row r="92" spans="1:4" x14ac:dyDescent="0.25">
      <c r="A92" s="220" t="s">
        <v>72</v>
      </c>
      <c r="B92" s="221"/>
      <c r="C92" s="221"/>
      <c r="D92" s="594" t="s">
        <v>108</v>
      </c>
    </row>
    <row r="93" spans="1:4" x14ac:dyDescent="0.25">
      <c r="A93" s="222" t="s">
        <v>74</v>
      </c>
      <c r="B93" s="223"/>
      <c r="C93" s="44" t="s">
        <v>75</v>
      </c>
      <c r="D93" s="575" t="s">
        <v>98</v>
      </c>
    </row>
    <row r="94" spans="1:4" x14ac:dyDescent="0.25">
      <c r="A94" s="224"/>
      <c r="B94" s="223"/>
      <c r="C94" s="44" t="s">
        <v>77</v>
      </c>
      <c r="D94" s="575" t="s">
        <v>88</v>
      </c>
    </row>
    <row r="95" spans="1:4" x14ac:dyDescent="0.25">
      <c r="A95" s="224"/>
      <c r="B95" s="223"/>
      <c r="C95" s="44" t="s">
        <v>79</v>
      </c>
      <c r="D95" s="595">
        <v>45825</v>
      </c>
    </row>
    <row r="96" spans="1:4" x14ac:dyDescent="0.25">
      <c r="A96" s="226" t="s">
        <v>80</v>
      </c>
      <c r="B96" s="227"/>
      <c r="C96" s="227"/>
      <c r="D96" s="225"/>
    </row>
    <row r="97" spans="1:7" ht="64.5" customHeight="1" x14ac:dyDescent="0.25">
      <c r="A97" s="228" t="s">
        <v>109</v>
      </c>
      <c r="B97" s="229"/>
      <c r="C97" s="229"/>
      <c r="D97" s="491"/>
    </row>
    <row r="98" spans="1:7" x14ac:dyDescent="0.25">
      <c r="A98" s="216" t="s">
        <v>90</v>
      </c>
      <c r="B98" s="217"/>
      <c r="C98" s="217"/>
      <c r="D98" s="578" t="s">
        <v>5</v>
      </c>
    </row>
    <row r="99" spans="1:7" x14ac:dyDescent="0.25">
      <c r="A99" s="218"/>
      <c r="B99" s="219"/>
      <c r="C99" s="44" t="s">
        <v>84</v>
      </c>
      <c r="D99" s="596" t="s">
        <v>110</v>
      </c>
    </row>
    <row r="100" spans="1:7" x14ac:dyDescent="0.25">
      <c r="A100" s="218"/>
      <c r="B100" s="219"/>
      <c r="C100" s="44" t="s">
        <v>75</v>
      </c>
      <c r="D100" s="575" t="s">
        <v>103</v>
      </c>
    </row>
    <row r="101" spans="1:7" x14ac:dyDescent="0.25">
      <c r="A101" s="218"/>
      <c r="B101" s="219"/>
      <c r="C101" s="44" t="s">
        <v>85</v>
      </c>
      <c r="D101" s="597" t="s">
        <v>76</v>
      </c>
    </row>
    <row r="102" spans="1:7" ht="15.75" thickBot="1" x14ac:dyDescent="0.3">
      <c r="A102" s="167" t="s">
        <v>107</v>
      </c>
      <c r="B102" s="76"/>
      <c r="C102" s="43"/>
      <c r="D102" s="579" t="s">
        <v>88</v>
      </c>
      <c r="G102" s="36" t="s">
        <v>111</v>
      </c>
    </row>
    <row r="103" spans="1:7" ht="15.75" thickBot="1" x14ac:dyDescent="0.3">
      <c r="A103" s="598"/>
      <c r="B103" s="599"/>
      <c r="C103" s="599"/>
      <c r="D103" s="585"/>
    </row>
    <row r="104" spans="1:7" x14ac:dyDescent="0.25">
      <c r="A104" s="220" t="s">
        <v>72</v>
      </c>
      <c r="B104" s="221"/>
      <c r="C104" s="221"/>
      <c r="D104" s="580" t="s">
        <v>112</v>
      </c>
    </row>
    <row r="105" spans="1:7" x14ac:dyDescent="0.25">
      <c r="A105" s="222" t="s">
        <v>74</v>
      </c>
      <c r="B105" s="223"/>
      <c r="C105" s="44" t="s">
        <v>75</v>
      </c>
      <c r="D105" s="576" t="s">
        <v>98</v>
      </c>
    </row>
    <row r="106" spans="1:7" x14ac:dyDescent="0.25">
      <c r="A106" s="224"/>
      <c r="B106" s="223"/>
      <c r="C106" s="44" t="s">
        <v>77</v>
      </c>
      <c r="D106" s="576" t="s">
        <v>113</v>
      </c>
    </row>
    <row r="107" spans="1:7" x14ac:dyDescent="0.25">
      <c r="A107" s="224"/>
      <c r="B107" s="223"/>
      <c r="C107" s="44" t="s">
        <v>79</v>
      </c>
      <c r="D107" s="577">
        <v>45413</v>
      </c>
    </row>
    <row r="108" spans="1:7" x14ac:dyDescent="0.25">
      <c r="A108" s="226" t="s">
        <v>80</v>
      </c>
      <c r="B108" s="227"/>
      <c r="C108" s="227"/>
      <c r="D108" s="225"/>
    </row>
    <row r="109" spans="1:7" ht="54.75" customHeight="1" x14ac:dyDescent="0.25">
      <c r="A109" s="230" t="s">
        <v>114</v>
      </c>
      <c r="B109" s="231"/>
      <c r="C109" s="231"/>
      <c r="D109" s="508"/>
    </row>
    <row r="110" spans="1:7" x14ac:dyDescent="0.25">
      <c r="A110" s="216" t="s">
        <v>90</v>
      </c>
      <c r="B110" s="217"/>
      <c r="C110" s="217"/>
      <c r="D110" s="578" t="s">
        <v>25</v>
      </c>
    </row>
    <row r="111" spans="1:7" x14ac:dyDescent="0.25">
      <c r="A111" s="234"/>
      <c r="B111" s="235"/>
      <c r="C111" s="235"/>
      <c r="D111" s="584"/>
    </row>
    <row r="112" spans="1:7" x14ac:dyDescent="0.25">
      <c r="A112" s="218"/>
      <c r="B112" s="219"/>
      <c r="C112" s="44" t="s">
        <v>84</v>
      </c>
      <c r="D112" s="600" t="s">
        <v>111</v>
      </c>
    </row>
    <row r="113" spans="1:4" x14ac:dyDescent="0.25">
      <c r="A113" s="218"/>
      <c r="B113" s="219"/>
      <c r="C113" s="44" t="s">
        <v>75</v>
      </c>
      <c r="D113" s="601" t="s">
        <v>111</v>
      </c>
    </row>
    <row r="114" spans="1:4" x14ac:dyDescent="0.25">
      <c r="A114" s="218"/>
      <c r="B114" s="219"/>
      <c r="C114" s="44" t="s">
        <v>85</v>
      </c>
      <c r="D114" s="601" t="s">
        <v>111</v>
      </c>
    </row>
    <row r="115" spans="1:4" ht="15.75" thickBot="1" x14ac:dyDescent="0.3">
      <c r="A115" s="153" t="s">
        <v>107</v>
      </c>
      <c r="B115" s="154"/>
      <c r="C115" s="152"/>
      <c r="D115" s="602"/>
    </row>
    <row r="116" spans="1:4" x14ac:dyDescent="0.25">
      <c r="A116" s="137"/>
      <c r="B116" s="137"/>
      <c r="C116" s="138"/>
    </row>
  </sheetData>
  <mergeCells count="70">
    <mergeCell ref="A110:C110"/>
    <mergeCell ref="A111:C111"/>
    <mergeCell ref="A112:B114"/>
    <mergeCell ref="A104:C104"/>
    <mergeCell ref="A105:B107"/>
    <mergeCell ref="A108:D108"/>
    <mergeCell ref="A109:D109"/>
    <mergeCell ref="A8:C8"/>
    <mergeCell ref="A9:C9"/>
    <mergeCell ref="A10:C10"/>
    <mergeCell ref="A11:C11"/>
    <mergeCell ref="A12:C12"/>
    <mergeCell ref="A13:C13"/>
    <mergeCell ref="D16:D18"/>
    <mergeCell ref="A20:A29"/>
    <mergeCell ref="B20:C20"/>
    <mergeCell ref="B21:C21"/>
    <mergeCell ref="B22:B26"/>
    <mergeCell ref="B27:B29"/>
    <mergeCell ref="A1:D1"/>
    <mergeCell ref="A2:D2"/>
    <mergeCell ref="A3:D3"/>
    <mergeCell ref="A4:D5"/>
    <mergeCell ref="A6:C6"/>
    <mergeCell ref="A14:C14"/>
    <mergeCell ref="A15:C15"/>
    <mergeCell ref="A16:A19"/>
    <mergeCell ref="B16:C16"/>
    <mergeCell ref="B17:C17"/>
    <mergeCell ref="B18:C18"/>
    <mergeCell ref="B19:C19"/>
    <mergeCell ref="A7:C7"/>
    <mergeCell ref="B31:C31"/>
    <mergeCell ref="A32:C32"/>
    <mergeCell ref="A33:C33"/>
    <mergeCell ref="A37:D37"/>
    <mergeCell ref="A38:D38"/>
    <mergeCell ref="A30:A31"/>
    <mergeCell ref="B30:C30"/>
    <mergeCell ref="A39:C39"/>
    <mergeCell ref="A34:B36"/>
    <mergeCell ref="A56:B58"/>
    <mergeCell ref="A43:B43"/>
    <mergeCell ref="A44:C44"/>
    <mergeCell ref="A45:B47"/>
    <mergeCell ref="A48:D48"/>
    <mergeCell ref="A49:D49"/>
    <mergeCell ref="A40:B42"/>
    <mergeCell ref="A50:C50"/>
    <mergeCell ref="A51:C51"/>
    <mergeCell ref="A52:B54"/>
    <mergeCell ref="A55:C55"/>
    <mergeCell ref="A59:D59"/>
    <mergeCell ref="A60:D60"/>
    <mergeCell ref="A61:C61"/>
    <mergeCell ref="A62:C62"/>
    <mergeCell ref="A63:B65"/>
    <mergeCell ref="A67:C67"/>
    <mergeCell ref="A68:B70"/>
    <mergeCell ref="A71:D71"/>
    <mergeCell ref="A72:D72"/>
    <mergeCell ref="A78:B89"/>
    <mergeCell ref="A73:C73"/>
    <mergeCell ref="A74:C74"/>
    <mergeCell ref="A98:C98"/>
    <mergeCell ref="A99:B101"/>
    <mergeCell ref="A92:C92"/>
    <mergeCell ref="A93:B95"/>
    <mergeCell ref="A96:D96"/>
    <mergeCell ref="A97:D97"/>
  </mergeCells>
  <conditionalFormatting sqref="A38:D38">
    <cfRule type="containsBlanks" dxfId="12" priority="12">
      <formula>LEN(TRIM(A38))=0</formula>
    </cfRule>
  </conditionalFormatting>
  <conditionalFormatting sqref="A72:D72">
    <cfRule type="containsBlanks" dxfId="11" priority="9">
      <formula>LEN(TRIM(A72))=0</formula>
    </cfRule>
  </conditionalFormatting>
  <conditionalFormatting sqref="A97:D97">
    <cfRule type="containsBlanks" dxfId="10" priority="7">
      <formula>LEN(TRIM(A97))=0</formula>
    </cfRule>
  </conditionalFormatting>
  <conditionalFormatting sqref="A109:D109">
    <cfRule type="containsBlanks" dxfId="9" priority="1">
      <formula>LEN(TRIM(A109))=0</formula>
    </cfRule>
  </conditionalFormatting>
  <conditionalFormatting sqref="D7:D18">
    <cfRule type="containsBlanks" dxfId="8" priority="14">
      <formula>LEN(TRIM(D7))=0</formula>
    </cfRule>
  </conditionalFormatting>
  <conditionalFormatting sqref="D33:D36">
    <cfRule type="containsBlanks" dxfId="7" priority="13">
      <formula>LEN(TRIM(D33))=0</formula>
    </cfRule>
  </conditionalFormatting>
  <conditionalFormatting sqref="D44:D47">
    <cfRule type="containsBlanks" dxfId="6" priority="11">
      <formula>LEN(TRIM(D44))=0</formula>
    </cfRule>
  </conditionalFormatting>
  <conditionalFormatting sqref="D55:D58">
    <cfRule type="containsBlanks" dxfId="5" priority="3">
      <formula>LEN(TRIM(D55))=0</formula>
    </cfRule>
  </conditionalFormatting>
  <conditionalFormatting sqref="D67:D70">
    <cfRule type="containsBlanks" dxfId="4" priority="10">
      <formula>LEN(TRIM(D67))=0</formula>
    </cfRule>
  </conditionalFormatting>
  <conditionalFormatting sqref="D92:D95">
    <cfRule type="containsBlanks" dxfId="3" priority="8">
      <formula>LEN(TRIM(D92))=0</formula>
    </cfRule>
  </conditionalFormatting>
  <conditionalFormatting sqref="D104:D107">
    <cfRule type="containsBlanks" dxfId="2" priority="2">
      <formula>LEN(TRIM(D104))=0</formula>
    </cfRule>
  </conditionalFormatting>
  <pageMargins left="0.7" right="0.7" top="0.78740157499999996" bottom="0.78740157499999996" header="0.3" footer="0.3"/>
  <pageSetup paperSize="9" scale="91" orientation="landscape" r:id="rId1"/>
  <colBreaks count="1" manualBreakCount="1">
    <brk id="4"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9"/>
  <sheetViews>
    <sheetView view="pageBreakPreview" zoomScale="80" zoomScaleNormal="100" zoomScaleSheetLayoutView="80" workbookViewId="0">
      <selection activeCell="J36" sqref="J36"/>
    </sheetView>
  </sheetViews>
  <sheetFormatPr defaultRowHeight="15" x14ac:dyDescent="0.25"/>
  <cols>
    <col min="1" max="2" width="16.5703125" customWidth="1"/>
    <col min="3" max="3" width="74.140625" customWidth="1"/>
    <col min="4" max="4" width="35.42578125" customWidth="1"/>
  </cols>
  <sheetData>
    <row r="1" spans="1:4" ht="17.25" x14ac:dyDescent="0.3">
      <c r="A1" s="46" t="s">
        <v>8</v>
      </c>
      <c r="B1" s="18"/>
      <c r="C1" s="18"/>
      <c r="D1" s="18"/>
    </row>
    <row r="2" spans="1:4" ht="17.25" x14ac:dyDescent="0.3">
      <c r="A2" s="47" t="s">
        <v>115</v>
      </c>
      <c r="B2" s="13"/>
      <c r="C2" s="13"/>
      <c r="D2" s="13"/>
    </row>
    <row r="3" spans="1:4" x14ac:dyDescent="0.25">
      <c r="A3" s="300"/>
      <c r="B3" s="301"/>
      <c r="C3" s="301"/>
      <c r="D3" s="301"/>
    </row>
    <row r="4" spans="1:4" x14ac:dyDescent="0.25">
      <c r="A4" s="296" t="s">
        <v>115</v>
      </c>
      <c r="B4" s="297"/>
      <c r="C4" s="297"/>
      <c r="D4" s="297"/>
    </row>
    <row r="5" spans="1:4" ht="15.75" thickBot="1" x14ac:dyDescent="0.3">
      <c r="A5" s="298"/>
      <c r="B5" s="299"/>
      <c r="C5" s="299"/>
      <c r="D5" s="299"/>
    </row>
    <row r="6" spans="1:4" ht="15.75" customHeight="1" thickBot="1" x14ac:dyDescent="0.3">
      <c r="A6" s="252" t="s">
        <v>34</v>
      </c>
      <c r="B6" s="253"/>
      <c r="C6" s="254"/>
      <c r="D6" s="48" t="str">
        <f>Obsah!C5</f>
        <v>(31/12/2025)</v>
      </c>
    </row>
    <row r="7" spans="1:4" ht="16.5" customHeight="1" x14ac:dyDescent="0.25">
      <c r="A7" s="302" t="s">
        <v>116</v>
      </c>
      <c r="B7" s="303"/>
      <c r="C7" s="304"/>
      <c r="D7" s="215">
        <v>1</v>
      </c>
    </row>
    <row r="8" spans="1:4" ht="15" customHeight="1" x14ac:dyDescent="0.25">
      <c r="A8" s="305" t="s">
        <v>117</v>
      </c>
      <c r="B8" s="306"/>
      <c r="C8" s="307"/>
      <c r="D8" s="164">
        <v>22.13</v>
      </c>
    </row>
    <row r="9" spans="1:4" ht="15.75" thickBot="1" x14ac:dyDescent="0.3">
      <c r="A9" s="308" t="s">
        <v>118</v>
      </c>
      <c r="B9" s="309"/>
      <c r="C9" s="309"/>
      <c r="D9" s="309"/>
    </row>
  </sheetData>
  <mergeCells count="6">
    <mergeCell ref="A4:D5"/>
    <mergeCell ref="A3:D3"/>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77"/>
  <sheetViews>
    <sheetView view="pageBreakPreview" zoomScale="80" zoomScaleNormal="100" zoomScaleSheetLayoutView="80" workbookViewId="0">
      <selection activeCell="I15" sqref="I15:J15"/>
    </sheetView>
  </sheetViews>
  <sheetFormatPr defaultColWidth="9.42578125" defaultRowHeight="15" x14ac:dyDescent="0.25"/>
  <cols>
    <col min="1" max="1" width="16.5703125" style="135" customWidth="1"/>
    <col min="2" max="2" width="21.5703125" style="135" customWidth="1"/>
    <col min="3" max="3" width="53.5703125" style="135" customWidth="1"/>
    <col min="4" max="4" width="79" style="135" customWidth="1"/>
    <col min="5" max="16384" width="9.42578125" style="135"/>
  </cols>
  <sheetData>
    <row r="1" spans="1:4" s="130" customFormat="1" ht="17.25" x14ac:dyDescent="0.3">
      <c r="A1" s="128" t="s">
        <v>10</v>
      </c>
      <c r="B1" s="129"/>
      <c r="C1" s="129"/>
      <c r="D1" s="129"/>
    </row>
    <row r="2" spans="1:4" s="130" customFormat="1" ht="17.25" x14ac:dyDescent="0.3">
      <c r="A2" s="131" t="s">
        <v>119</v>
      </c>
      <c r="B2" s="132"/>
      <c r="C2" s="132"/>
      <c r="D2" s="132"/>
    </row>
    <row r="3" spans="1:4" s="130" customFormat="1" x14ac:dyDescent="0.25">
      <c r="A3" s="345"/>
      <c r="B3" s="346"/>
      <c r="C3" s="346"/>
      <c r="D3" s="346"/>
    </row>
    <row r="4" spans="1:4" s="130" customFormat="1" x14ac:dyDescent="0.25">
      <c r="A4" s="347" t="s">
        <v>120</v>
      </c>
      <c r="B4" s="348"/>
      <c r="C4" s="348"/>
      <c r="D4" s="348"/>
    </row>
    <row r="5" spans="1:4" s="130" customFormat="1" ht="24" customHeight="1" thickBot="1" x14ac:dyDescent="0.3">
      <c r="A5" s="349"/>
      <c r="B5" s="350"/>
      <c r="C5" s="350"/>
      <c r="D5" s="350"/>
    </row>
    <row r="6" spans="1:4" s="130" customFormat="1" ht="15.75" thickBot="1" x14ac:dyDescent="0.3">
      <c r="A6" s="351" t="s">
        <v>34</v>
      </c>
      <c r="B6" s="352"/>
      <c r="C6" s="353"/>
      <c r="D6" s="133" t="str">
        <f>Obsah!C5</f>
        <v>(31/12/2025)</v>
      </c>
    </row>
    <row r="7" spans="1:4" x14ac:dyDescent="0.25">
      <c r="A7" s="127" t="s">
        <v>121</v>
      </c>
      <c r="B7" s="127"/>
      <c r="C7" s="127"/>
      <c r="D7" s="134" t="s">
        <v>122</v>
      </c>
    </row>
    <row r="8" spans="1:4" x14ac:dyDescent="0.25">
      <c r="A8" s="127"/>
      <c r="B8" s="334" t="s">
        <v>123</v>
      </c>
      <c r="C8" s="335"/>
      <c r="D8" s="170" t="s">
        <v>124</v>
      </c>
    </row>
    <row r="9" spans="1:4" x14ac:dyDescent="0.25">
      <c r="A9" s="127"/>
      <c r="B9" s="334" t="s">
        <v>125</v>
      </c>
      <c r="C9" s="335"/>
      <c r="D9" s="170" t="s">
        <v>126</v>
      </c>
    </row>
    <row r="10" spans="1:4" x14ac:dyDescent="0.25">
      <c r="A10" s="127"/>
      <c r="B10" s="334" t="s">
        <v>127</v>
      </c>
      <c r="C10" s="335"/>
      <c r="D10" s="170" t="s">
        <v>126</v>
      </c>
    </row>
    <row r="11" spans="1:4" x14ac:dyDescent="0.25">
      <c r="A11" s="127"/>
      <c r="B11" s="334" t="s">
        <v>128</v>
      </c>
      <c r="C11" s="335"/>
      <c r="D11" s="170" t="s">
        <v>126</v>
      </c>
    </row>
    <row r="12" spans="1:4" ht="15.75" thickBot="1" x14ac:dyDescent="0.3">
      <c r="A12" s="336" t="s">
        <v>129</v>
      </c>
      <c r="B12" s="337"/>
      <c r="C12" s="337"/>
      <c r="D12" s="338"/>
    </row>
    <row r="13" spans="1:4" s="139" customFormat="1" x14ac:dyDescent="0.25">
      <c r="A13" s="339" t="s">
        <v>121</v>
      </c>
      <c r="B13" s="340"/>
      <c r="C13" s="341"/>
      <c r="D13" s="171" t="s">
        <v>123</v>
      </c>
    </row>
    <row r="14" spans="1:4" s="139" customFormat="1" ht="60" x14ac:dyDescent="0.25">
      <c r="A14" s="355"/>
      <c r="B14" s="354" t="s">
        <v>130</v>
      </c>
      <c r="C14" s="335"/>
      <c r="D14" s="173" t="s">
        <v>131</v>
      </c>
    </row>
    <row r="15" spans="1:4" s="139" customFormat="1" ht="165" x14ac:dyDescent="0.25">
      <c r="A15" s="356"/>
      <c r="B15" s="354" t="s">
        <v>132</v>
      </c>
      <c r="C15" s="335"/>
      <c r="D15" s="173" t="s">
        <v>133</v>
      </c>
    </row>
    <row r="16" spans="1:4" s="139" customFormat="1" ht="153.75" customHeight="1" x14ac:dyDescent="0.25">
      <c r="A16" s="356"/>
      <c r="B16" s="354" t="s">
        <v>134</v>
      </c>
      <c r="C16" s="335"/>
      <c r="D16" s="174" t="s">
        <v>135</v>
      </c>
    </row>
    <row r="17" spans="1:4" s="139" customFormat="1" x14ac:dyDescent="0.25">
      <c r="A17" s="356"/>
      <c r="B17" s="354" t="s">
        <v>136</v>
      </c>
      <c r="C17" s="335"/>
      <c r="D17" s="175" t="s">
        <v>137</v>
      </c>
    </row>
    <row r="18" spans="1:4" s="139" customFormat="1" x14ac:dyDescent="0.25">
      <c r="A18" s="356"/>
      <c r="B18" s="176" t="s">
        <v>138</v>
      </c>
      <c r="C18" s="177"/>
      <c r="D18" s="178" t="s">
        <v>124</v>
      </c>
    </row>
    <row r="19" spans="1:4" s="139" customFormat="1" ht="15.75" thickBot="1" x14ac:dyDescent="0.3">
      <c r="A19" s="357"/>
      <c r="B19" s="312" t="s">
        <v>139</v>
      </c>
      <c r="C19" s="317"/>
      <c r="D19" s="179"/>
    </row>
    <row r="20" spans="1:4" s="139" customFormat="1" x14ac:dyDescent="0.25">
      <c r="A20" s="358"/>
      <c r="B20" s="316"/>
      <c r="C20" s="180" t="s">
        <v>72</v>
      </c>
      <c r="D20" s="181" t="s">
        <v>140</v>
      </c>
    </row>
    <row r="21" spans="1:4" s="139" customFormat="1" x14ac:dyDescent="0.25">
      <c r="A21" s="311" t="s">
        <v>141</v>
      </c>
      <c r="B21" s="317"/>
      <c r="C21" s="127" t="s">
        <v>77</v>
      </c>
      <c r="D21" s="178" t="s">
        <v>78</v>
      </c>
    </row>
    <row r="22" spans="1:4" s="139" customFormat="1" ht="35.25" customHeight="1" x14ac:dyDescent="0.25">
      <c r="A22" s="313"/>
      <c r="B22" s="318"/>
      <c r="C22" s="127" t="s">
        <v>79</v>
      </c>
      <c r="D22" s="182">
        <v>45239</v>
      </c>
    </row>
    <row r="23" spans="1:4" s="139" customFormat="1" x14ac:dyDescent="0.25">
      <c r="A23" s="183"/>
      <c r="B23" s="319" t="s">
        <v>142</v>
      </c>
      <c r="C23" s="319"/>
      <c r="D23" s="320"/>
    </row>
    <row r="24" spans="1:4" s="139" customFormat="1" ht="34.5" customHeight="1" x14ac:dyDescent="0.25">
      <c r="A24" s="321" t="s">
        <v>143</v>
      </c>
      <c r="B24" s="326"/>
      <c r="C24" s="326"/>
      <c r="D24" s="327"/>
    </row>
    <row r="25" spans="1:4" s="139" customFormat="1" x14ac:dyDescent="0.25">
      <c r="A25" s="185" t="s">
        <v>144</v>
      </c>
      <c r="B25" s="310" t="s">
        <v>145</v>
      </c>
      <c r="C25" s="310"/>
      <c r="D25" s="186"/>
    </row>
    <row r="26" spans="1:4" s="139" customFormat="1" x14ac:dyDescent="0.25">
      <c r="A26" s="325" t="s">
        <v>124</v>
      </c>
      <c r="B26" s="326"/>
      <c r="C26" s="326"/>
      <c r="D26" s="327"/>
    </row>
    <row r="27" spans="1:4" s="139" customFormat="1" x14ac:dyDescent="0.25">
      <c r="A27" s="185"/>
      <c r="B27" s="310" t="s">
        <v>146</v>
      </c>
      <c r="C27" s="310"/>
      <c r="D27" s="186" t="s">
        <v>147</v>
      </c>
    </row>
    <row r="28" spans="1:4" s="139" customFormat="1" x14ac:dyDescent="0.25">
      <c r="A28" s="311" t="s">
        <v>148</v>
      </c>
      <c r="B28" s="342"/>
      <c r="C28" s="127" t="s">
        <v>75</v>
      </c>
      <c r="D28" s="184"/>
    </row>
    <row r="29" spans="1:4" s="139" customFormat="1" ht="15.75" thickBot="1" x14ac:dyDescent="0.3">
      <c r="A29" s="343"/>
      <c r="B29" s="344"/>
      <c r="C29" s="187" t="s">
        <v>77</v>
      </c>
      <c r="D29" s="188"/>
    </row>
    <row r="30" spans="1:4" s="139" customFormat="1" x14ac:dyDescent="0.25">
      <c r="A30" s="185"/>
      <c r="B30" s="310" t="s">
        <v>149</v>
      </c>
      <c r="C30" s="310"/>
      <c r="D30" s="186" t="s">
        <v>124</v>
      </c>
    </row>
    <row r="31" spans="1:4" s="139" customFormat="1" ht="15" customHeight="1" x14ac:dyDescent="0.25">
      <c r="A31" s="328" t="s">
        <v>150</v>
      </c>
      <c r="B31" s="329"/>
      <c r="C31" s="127" t="s">
        <v>84</v>
      </c>
      <c r="D31" s="184" t="s">
        <v>151</v>
      </c>
    </row>
    <row r="32" spans="1:4" s="139" customFormat="1" x14ac:dyDescent="0.25">
      <c r="A32" s="330"/>
      <c r="B32" s="331"/>
      <c r="C32" s="127" t="s">
        <v>75</v>
      </c>
      <c r="D32" s="184" t="s">
        <v>103</v>
      </c>
    </row>
    <row r="33" spans="1:4" s="139" customFormat="1" ht="15.75" thickBot="1" x14ac:dyDescent="0.3">
      <c r="A33" s="330"/>
      <c r="B33" s="331"/>
      <c r="C33" s="187" t="s">
        <v>85</v>
      </c>
      <c r="D33" s="188" t="s">
        <v>88</v>
      </c>
    </row>
    <row r="34" spans="1:4" s="139" customFormat="1" ht="15" customHeight="1" x14ac:dyDescent="0.25">
      <c r="A34" s="330"/>
      <c r="B34" s="331"/>
      <c r="C34" s="127" t="s">
        <v>84</v>
      </c>
      <c r="D34" s="184" t="s">
        <v>110</v>
      </c>
    </row>
    <row r="35" spans="1:4" s="139" customFormat="1" x14ac:dyDescent="0.25">
      <c r="A35" s="330"/>
      <c r="B35" s="331"/>
      <c r="C35" s="127" t="s">
        <v>75</v>
      </c>
      <c r="D35" s="184" t="s">
        <v>103</v>
      </c>
    </row>
    <row r="36" spans="1:4" s="139" customFormat="1" ht="15.75" thickBot="1" x14ac:dyDescent="0.3">
      <c r="A36" s="332"/>
      <c r="B36" s="333"/>
      <c r="C36" s="187" t="s">
        <v>85</v>
      </c>
      <c r="D36" s="188" t="s">
        <v>88</v>
      </c>
    </row>
    <row r="37" spans="1:4" s="139" customFormat="1" x14ac:dyDescent="0.25">
      <c r="A37" s="315"/>
      <c r="B37" s="316"/>
      <c r="C37" s="180" t="s">
        <v>72</v>
      </c>
      <c r="D37" s="181" t="s">
        <v>152</v>
      </c>
    </row>
    <row r="38" spans="1:4" s="139" customFormat="1" x14ac:dyDescent="0.25">
      <c r="A38" s="311" t="s">
        <v>141</v>
      </c>
      <c r="B38" s="317"/>
      <c r="C38" s="127" t="s">
        <v>77</v>
      </c>
      <c r="D38" s="178" t="s">
        <v>88</v>
      </c>
    </row>
    <row r="39" spans="1:4" s="139" customFormat="1" x14ac:dyDescent="0.25">
      <c r="A39" s="313"/>
      <c r="B39" s="318"/>
      <c r="C39" s="127" t="s">
        <v>79</v>
      </c>
      <c r="D39" s="182">
        <v>42917</v>
      </c>
    </row>
    <row r="40" spans="1:4" s="139" customFormat="1" x14ac:dyDescent="0.25">
      <c r="A40" s="183"/>
      <c r="B40" s="319" t="s">
        <v>142</v>
      </c>
      <c r="C40" s="319"/>
      <c r="D40" s="320"/>
    </row>
    <row r="41" spans="1:4" s="139" customFormat="1" ht="61.5" customHeight="1" x14ac:dyDescent="0.25">
      <c r="A41" s="321" t="s">
        <v>153</v>
      </c>
      <c r="B41" s="322"/>
      <c r="C41" s="322"/>
      <c r="D41" s="323"/>
    </row>
    <row r="42" spans="1:4" s="139" customFormat="1" x14ac:dyDescent="0.25">
      <c r="A42" s="189" t="s">
        <v>144</v>
      </c>
      <c r="B42" s="310" t="s">
        <v>145</v>
      </c>
      <c r="C42" s="310"/>
      <c r="D42" s="324"/>
    </row>
    <row r="43" spans="1:4" s="139" customFormat="1" x14ac:dyDescent="0.25">
      <c r="A43" s="325" t="s">
        <v>124</v>
      </c>
      <c r="B43" s="326"/>
      <c r="C43" s="326"/>
      <c r="D43" s="327"/>
    </row>
    <row r="44" spans="1:4" s="139" customFormat="1" x14ac:dyDescent="0.25">
      <c r="A44" s="185"/>
      <c r="B44" s="310" t="s">
        <v>146</v>
      </c>
      <c r="C44" s="310"/>
      <c r="D44" s="186" t="s">
        <v>147</v>
      </c>
    </row>
    <row r="45" spans="1:4" s="139" customFormat="1" x14ac:dyDescent="0.25">
      <c r="A45" s="311" t="s">
        <v>148</v>
      </c>
      <c r="B45" s="312"/>
      <c r="C45" s="127" t="s">
        <v>75</v>
      </c>
      <c r="D45" s="184"/>
    </row>
    <row r="46" spans="1:4" s="139" customFormat="1" x14ac:dyDescent="0.25">
      <c r="A46" s="313"/>
      <c r="B46" s="314"/>
      <c r="C46" s="127" t="s">
        <v>77</v>
      </c>
      <c r="D46" s="184"/>
    </row>
    <row r="47" spans="1:4" s="139" customFormat="1" x14ac:dyDescent="0.25">
      <c r="A47" s="190"/>
      <c r="B47" s="310" t="s">
        <v>149</v>
      </c>
      <c r="C47" s="310"/>
      <c r="D47" s="186" t="s">
        <v>124</v>
      </c>
    </row>
    <row r="48" spans="1:4" s="139" customFormat="1" ht="15" customHeight="1" x14ac:dyDescent="0.25">
      <c r="A48" s="359" t="s">
        <v>150</v>
      </c>
      <c r="B48" s="329"/>
      <c r="C48" s="127" t="s">
        <v>84</v>
      </c>
      <c r="D48" s="191"/>
    </row>
    <row r="49" spans="1:4" s="139" customFormat="1" x14ac:dyDescent="0.25">
      <c r="A49" s="360"/>
      <c r="B49" s="331"/>
      <c r="C49" s="127" t="s">
        <v>75</v>
      </c>
      <c r="D49" s="191"/>
    </row>
    <row r="50" spans="1:4" s="139" customFormat="1" x14ac:dyDescent="0.25">
      <c r="A50" s="360"/>
      <c r="B50" s="331"/>
      <c r="C50" s="127" t="s">
        <v>85</v>
      </c>
      <c r="D50" s="184"/>
    </row>
    <row r="51" spans="1:4" s="139" customFormat="1" x14ac:dyDescent="0.25">
      <c r="A51" s="360"/>
      <c r="B51" s="331"/>
      <c r="C51" s="127" t="s">
        <v>84</v>
      </c>
      <c r="D51" s="191" t="s">
        <v>154</v>
      </c>
    </row>
    <row r="52" spans="1:4" s="139" customFormat="1" x14ac:dyDescent="0.25">
      <c r="A52" s="360"/>
      <c r="B52" s="331"/>
      <c r="C52" s="127" t="s">
        <v>75</v>
      </c>
      <c r="D52" s="191" t="s">
        <v>103</v>
      </c>
    </row>
    <row r="53" spans="1:4" s="139" customFormat="1" x14ac:dyDescent="0.25">
      <c r="A53" s="360"/>
      <c r="B53" s="331"/>
      <c r="C53" s="172" t="s">
        <v>85</v>
      </c>
      <c r="D53" s="192" t="s">
        <v>88</v>
      </c>
    </row>
    <row r="54" spans="1:4" s="139" customFormat="1" x14ac:dyDescent="0.25">
      <c r="A54" s="360"/>
      <c r="B54" s="331"/>
      <c r="C54" s="127" t="s">
        <v>84</v>
      </c>
      <c r="D54" s="191" t="s">
        <v>155</v>
      </c>
    </row>
    <row r="55" spans="1:4" s="139" customFormat="1" x14ac:dyDescent="0.25">
      <c r="A55" s="360"/>
      <c r="B55" s="331"/>
      <c r="C55" s="127" t="s">
        <v>75</v>
      </c>
      <c r="D55" s="191" t="s">
        <v>103</v>
      </c>
    </row>
    <row r="56" spans="1:4" s="139" customFormat="1" ht="15.75" thickBot="1" x14ac:dyDescent="0.3">
      <c r="A56" s="361"/>
      <c r="B56" s="362"/>
      <c r="C56" s="172" t="s">
        <v>85</v>
      </c>
      <c r="D56" s="192" t="s">
        <v>88</v>
      </c>
    </row>
    <row r="57" spans="1:4" s="139" customFormat="1" x14ac:dyDescent="0.25">
      <c r="A57" s="368"/>
      <c r="B57" s="369"/>
      <c r="C57" s="193" t="s">
        <v>72</v>
      </c>
      <c r="D57" s="194" t="s">
        <v>156</v>
      </c>
    </row>
    <row r="58" spans="1:4" s="139" customFormat="1" x14ac:dyDescent="0.25">
      <c r="A58" s="363" t="s">
        <v>141</v>
      </c>
      <c r="B58" s="317"/>
      <c r="C58" s="127" t="s">
        <v>77</v>
      </c>
      <c r="D58" s="195" t="s">
        <v>88</v>
      </c>
    </row>
    <row r="59" spans="1:4" s="139" customFormat="1" x14ac:dyDescent="0.25">
      <c r="A59" s="364"/>
      <c r="B59" s="318"/>
      <c r="C59" s="127" t="s">
        <v>79</v>
      </c>
      <c r="D59" s="196">
        <v>45280</v>
      </c>
    </row>
    <row r="60" spans="1:4" s="139" customFormat="1" x14ac:dyDescent="0.25">
      <c r="A60" s="197"/>
      <c r="B60" s="319" t="s">
        <v>142</v>
      </c>
      <c r="C60" s="319"/>
      <c r="D60" s="370"/>
    </row>
    <row r="61" spans="1:4" s="139" customFormat="1" ht="39.75" customHeight="1" x14ac:dyDescent="0.25">
      <c r="A61" s="371" t="s">
        <v>157</v>
      </c>
      <c r="B61" s="326"/>
      <c r="C61" s="326"/>
      <c r="D61" s="372"/>
    </row>
    <row r="62" spans="1:4" s="139" customFormat="1" x14ac:dyDescent="0.25">
      <c r="A62" s="199" t="s">
        <v>144</v>
      </c>
      <c r="B62" s="310" t="s">
        <v>145</v>
      </c>
      <c r="C62" s="310"/>
      <c r="D62" s="373"/>
    </row>
    <row r="63" spans="1:4" s="139" customFormat="1" x14ac:dyDescent="0.25">
      <c r="A63" s="374" t="s">
        <v>124</v>
      </c>
      <c r="B63" s="326"/>
      <c r="C63" s="326"/>
      <c r="D63" s="372"/>
    </row>
    <row r="64" spans="1:4" s="139" customFormat="1" x14ac:dyDescent="0.25">
      <c r="A64" s="200"/>
      <c r="B64" s="310" t="s">
        <v>146</v>
      </c>
      <c r="C64" s="310"/>
      <c r="D64" s="201" t="s">
        <v>147</v>
      </c>
    </row>
    <row r="65" spans="1:4" s="139" customFormat="1" x14ac:dyDescent="0.25">
      <c r="A65" s="363" t="s">
        <v>148</v>
      </c>
      <c r="B65" s="312"/>
      <c r="C65" s="127" t="s">
        <v>75</v>
      </c>
      <c r="D65" s="198"/>
    </row>
    <row r="66" spans="1:4" s="139" customFormat="1" x14ac:dyDescent="0.25">
      <c r="A66" s="364"/>
      <c r="B66" s="314"/>
      <c r="C66" s="127" t="s">
        <v>77</v>
      </c>
      <c r="D66" s="198"/>
    </row>
    <row r="67" spans="1:4" s="139" customFormat="1" x14ac:dyDescent="0.25">
      <c r="A67" s="202"/>
      <c r="B67" s="310" t="s">
        <v>149</v>
      </c>
      <c r="C67" s="310"/>
      <c r="D67" s="201" t="s">
        <v>124</v>
      </c>
    </row>
    <row r="68" spans="1:4" s="139" customFormat="1" x14ac:dyDescent="0.25">
      <c r="A68" s="365" t="s">
        <v>150</v>
      </c>
      <c r="B68" s="329"/>
      <c r="C68" s="127" t="s">
        <v>84</v>
      </c>
      <c r="D68" s="203" t="s">
        <v>158</v>
      </c>
    </row>
    <row r="69" spans="1:4" s="139" customFormat="1" x14ac:dyDescent="0.25">
      <c r="A69" s="366"/>
      <c r="B69" s="331"/>
      <c r="C69" s="127" t="s">
        <v>75</v>
      </c>
      <c r="D69" s="203" t="s">
        <v>76</v>
      </c>
    </row>
    <row r="70" spans="1:4" s="139" customFormat="1" x14ac:dyDescent="0.25">
      <c r="A70" s="366"/>
      <c r="B70" s="331"/>
      <c r="C70" s="127" t="s">
        <v>85</v>
      </c>
      <c r="D70" s="198" t="s">
        <v>88</v>
      </c>
    </row>
    <row r="71" spans="1:4" s="139" customFormat="1" x14ac:dyDescent="0.25">
      <c r="A71" s="366"/>
      <c r="B71" s="331"/>
      <c r="C71" s="127" t="s">
        <v>84</v>
      </c>
      <c r="D71" s="203" t="s">
        <v>159</v>
      </c>
    </row>
    <row r="72" spans="1:4" s="139" customFormat="1" x14ac:dyDescent="0.25">
      <c r="A72" s="366"/>
      <c r="B72" s="331"/>
      <c r="C72" s="127" t="s">
        <v>75</v>
      </c>
      <c r="D72" s="203"/>
    </row>
    <row r="73" spans="1:4" s="139" customFormat="1" x14ac:dyDescent="0.25">
      <c r="A73" s="366"/>
      <c r="B73" s="331"/>
      <c r="C73" s="172" t="s">
        <v>85</v>
      </c>
      <c r="D73" s="204" t="s">
        <v>92</v>
      </c>
    </row>
    <row r="74" spans="1:4" s="139" customFormat="1" x14ac:dyDescent="0.25">
      <c r="A74" s="366"/>
      <c r="B74" s="331"/>
      <c r="C74" s="127" t="s">
        <v>84</v>
      </c>
      <c r="D74" s="204" t="s">
        <v>151</v>
      </c>
    </row>
    <row r="75" spans="1:4" s="139" customFormat="1" x14ac:dyDescent="0.25">
      <c r="A75" s="366"/>
      <c r="B75" s="331"/>
      <c r="C75" s="127" t="s">
        <v>75</v>
      </c>
      <c r="D75" s="204"/>
    </row>
    <row r="76" spans="1:4" s="139" customFormat="1" ht="15.75" thickBot="1" x14ac:dyDescent="0.3">
      <c r="A76" s="367"/>
      <c r="B76" s="362"/>
      <c r="C76" s="205" t="s">
        <v>85</v>
      </c>
      <c r="D76" s="206" t="s">
        <v>160</v>
      </c>
    </row>
    <row r="77" spans="1:4" s="139" customFormat="1" x14ac:dyDescent="0.25"/>
  </sheetData>
  <mergeCells count="45">
    <mergeCell ref="A48:B56"/>
    <mergeCell ref="A65:B66"/>
    <mergeCell ref="B67:C67"/>
    <mergeCell ref="A68:B76"/>
    <mergeCell ref="A57:B57"/>
    <mergeCell ref="A58:B59"/>
    <mergeCell ref="B60:D60"/>
    <mergeCell ref="A61:D61"/>
    <mergeCell ref="B62:D62"/>
    <mergeCell ref="A63:D63"/>
    <mergeCell ref="B64:C64"/>
    <mergeCell ref="B47:C47"/>
    <mergeCell ref="B9:C9"/>
    <mergeCell ref="A24:D24"/>
    <mergeCell ref="B23:D23"/>
    <mergeCell ref="B19:C19"/>
    <mergeCell ref="A21:B22"/>
    <mergeCell ref="B17:C17"/>
    <mergeCell ref="B14:C14"/>
    <mergeCell ref="B15:C15"/>
    <mergeCell ref="B16:C16"/>
    <mergeCell ref="A14:A19"/>
    <mergeCell ref="A20:B20"/>
    <mergeCell ref="A3:D3"/>
    <mergeCell ref="A4:D5"/>
    <mergeCell ref="A6:C6"/>
    <mergeCell ref="B8:C8"/>
    <mergeCell ref="B10:C10"/>
    <mergeCell ref="B11:C11"/>
    <mergeCell ref="A12:D12"/>
    <mergeCell ref="A13:C13"/>
    <mergeCell ref="A26:D26"/>
    <mergeCell ref="B25:C25"/>
    <mergeCell ref="B27:C27"/>
    <mergeCell ref="A28:B29"/>
    <mergeCell ref="B30:C30"/>
    <mergeCell ref="A45:B46"/>
    <mergeCell ref="A37:B37"/>
    <mergeCell ref="A38:B39"/>
    <mergeCell ref="B40:D40"/>
    <mergeCell ref="A41:D41"/>
    <mergeCell ref="B42:D42"/>
    <mergeCell ref="A43:D43"/>
    <mergeCell ref="B44:C44"/>
    <mergeCell ref="A31:B36"/>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J14"/>
  <sheetViews>
    <sheetView view="pageBreakPreview" zoomScaleNormal="100" zoomScaleSheetLayoutView="100" workbookViewId="0">
      <selection activeCell="G23" sqref="G23"/>
    </sheetView>
  </sheetViews>
  <sheetFormatPr defaultRowHeight="15" x14ac:dyDescent="0.25"/>
  <cols>
    <col min="1" max="1" width="5.5703125" customWidth="1"/>
    <col min="2" max="2" width="18.5703125" customWidth="1"/>
    <col min="3" max="3" width="13.42578125" customWidth="1"/>
    <col min="4" max="4" width="19.42578125" customWidth="1"/>
    <col min="5" max="5" width="12.5703125" customWidth="1"/>
    <col min="6" max="6" width="13.5703125" customWidth="1"/>
    <col min="7" max="8" width="13.42578125" customWidth="1"/>
    <col min="9" max="9" width="15.5703125" customWidth="1"/>
    <col min="10" max="10" width="13.5703125" customWidth="1"/>
  </cols>
  <sheetData>
    <row r="1" spans="1:10" ht="17.25" x14ac:dyDescent="0.25">
      <c r="A1" s="375" t="s">
        <v>13</v>
      </c>
      <c r="B1" s="376"/>
      <c r="C1" s="18"/>
      <c r="D1" s="18"/>
      <c r="E1" s="18"/>
      <c r="F1" s="18"/>
      <c r="G1" s="18"/>
      <c r="H1" s="18"/>
      <c r="I1" s="18"/>
      <c r="J1" s="18"/>
    </row>
    <row r="2" spans="1:10" ht="17.25" x14ac:dyDescent="0.3">
      <c r="A2" s="47" t="s">
        <v>14</v>
      </c>
      <c r="B2" s="49"/>
      <c r="C2" s="13"/>
      <c r="D2" s="13"/>
      <c r="E2" s="13"/>
      <c r="F2" s="13"/>
      <c r="G2" s="13"/>
      <c r="H2" s="13"/>
      <c r="I2" s="13"/>
      <c r="J2" s="13"/>
    </row>
    <row r="3" spans="1:10" ht="12.75" customHeight="1" thickBot="1" x14ac:dyDescent="0.3">
      <c r="A3" s="268"/>
      <c r="B3" s="269"/>
      <c r="C3" s="269"/>
      <c r="D3" s="269"/>
      <c r="E3" s="269"/>
      <c r="F3" s="269"/>
      <c r="G3" s="269"/>
      <c r="H3" s="269"/>
      <c r="I3" s="24"/>
      <c r="J3" s="24"/>
    </row>
    <row r="4" spans="1:10" ht="15" customHeight="1" x14ac:dyDescent="0.25">
      <c r="A4" s="271" t="s">
        <v>14</v>
      </c>
      <c r="B4" s="378"/>
      <c r="C4" s="378"/>
      <c r="D4" s="378"/>
      <c r="E4" s="378"/>
      <c r="F4" s="378"/>
      <c r="G4" s="378"/>
      <c r="H4" s="378"/>
      <c r="I4" s="378"/>
      <c r="J4" s="378"/>
    </row>
    <row r="5" spans="1:10" ht="16.5" customHeight="1" thickBot="1" x14ac:dyDescent="0.3">
      <c r="A5" s="379"/>
      <c r="B5" s="380"/>
      <c r="C5" s="380"/>
      <c r="D5" s="380"/>
      <c r="E5" s="380"/>
      <c r="F5" s="380"/>
      <c r="G5" s="380"/>
      <c r="H5" s="380"/>
      <c r="I5" s="380"/>
      <c r="J5" s="380"/>
    </row>
    <row r="6" spans="1:10" ht="15" customHeight="1" thickBot="1" x14ac:dyDescent="0.3">
      <c r="A6" s="252" t="s">
        <v>34</v>
      </c>
      <c r="B6" s="253"/>
      <c r="C6" s="254"/>
      <c r="D6" s="381" t="str">
        <f>'Část 1b'!D6</f>
        <v>(31/12/2025)</v>
      </c>
      <c r="E6" s="382"/>
      <c r="F6" s="382"/>
      <c r="G6" s="382"/>
      <c r="H6" s="382"/>
      <c r="I6" s="382"/>
      <c r="J6" s="382"/>
    </row>
    <row r="7" spans="1:10" ht="16.5" customHeight="1" thickBot="1" x14ac:dyDescent="0.3">
      <c r="A7" s="377" t="s">
        <v>161</v>
      </c>
      <c r="B7" s="377"/>
      <c r="C7" s="377"/>
      <c r="D7" s="377"/>
      <c r="E7" s="377"/>
      <c r="F7" s="377"/>
      <c r="G7" s="377"/>
      <c r="H7" s="377"/>
      <c r="I7" s="377"/>
      <c r="J7" s="248"/>
    </row>
    <row r="8" spans="1:10" ht="32.25" customHeight="1" thickBot="1" x14ac:dyDescent="0.3">
      <c r="A8" s="377" t="s">
        <v>162</v>
      </c>
      <c r="B8" s="377"/>
      <c r="C8" s="377"/>
      <c r="D8" s="377"/>
      <c r="E8" s="377"/>
      <c r="F8" s="377"/>
      <c r="G8" s="377"/>
      <c r="H8" s="377"/>
      <c r="I8" s="377" t="s">
        <v>163</v>
      </c>
      <c r="J8" s="248"/>
    </row>
    <row r="9" spans="1:10" ht="60" x14ac:dyDescent="0.25">
      <c r="A9" s="50" t="s">
        <v>164</v>
      </c>
      <c r="B9" s="51" t="s">
        <v>35</v>
      </c>
      <c r="C9" s="52" t="s">
        <v>37</v>
      </c>
      <c r="D9" s="53" t="s">
        <v>39</v>
      </c>
      <c r="E9" s="53" t="s">
        <v>165</v>
      </c>
      <c r="F9" s="53" t="s">
        <v>166</v>
      </c>
      <c r="G9" s="51" t="s">
        <v>167</v>
      </c>
      <c r="H9" s="54" t="s">
        <v>168</v>
      </c>
      <c r="I9" s="55" t="s">
        <v>169</v>
      </c>
      <c r="J9" s="56" t="s">
        <v>168</v>
      </c>
    </row>
    <row r="10" spans="1:10" ht="30" x14ac:dyDescent="0.25">
      <c r="A10" s="57"/>
      <c r="B10" s="58" t="s">
        <v>170</v>
      </c>
      <c r="C10" s="58" t="s">
        <v>170</v>
      </c>
      <c r="D10" s="58" t="s">
        <v>170</v>
      </c>
      <c r="E10" s="58" t="s">
        <v>170</v>
      </c>
      <c r="F10" s="58" t="s">
        <v>170</v>
      </c>
      <c r="G10" s="58" t="s">
        <v>170</v>
      </c>
      <c r="H10" s="58" t="s">
        <v>170</v>
      </c>
      <c r="I10" s="58" t="s">
        <v>171</v>
      </c>
      <c r="J10" s="58" t="s">
        <v>171</v>
      </c>
    </row>
    <row r="11" spans="1:10" s="36" customFormat="1" ht="32.25" customHeight="1" x14ac:dyDescent="0.25">
      <c r="A11" s="145">
        <v>1</v>
      </c>
      <c r="B11" s="60" t="s">
        <v>110</v>
      </c>
      <c r="C11" s="207" t="s">
        <v>172</v>
      </c>
      <c r="D11" s="166" t="s">
        <v>173</v>
      </c>
      <c r="E11" s="166" t="s">
        <v>174</v>
      </c>
      <c r="F11" s="166" t="s">
        <v>175</v>
      </c>
      <c r="G11" s="166" t="s">
        <v>176</v>
      </c>
      <c r="H11" s="208" t="s">
        <v>177</v>
      </c>
      <c r="I11" s="60"/>
      <c r="J11" s="122"/>
    </row>
    <row r="12" spans="1:10" ht="13.5" customHeight="1" x14ac:dyDescent="0.25">
      <c r="A12" s="61">
        <v>2</v>
      </c>
      <c r="B12" s="110"/>
      <c r="C12" s="146"/>
      <c r="D12" s="147"/>
      <c r="E12" s="147"/>
      <c r="F12" s="147"/>
      <c r="G12" s="147"/>
      <c r="H12" s="148"/>
      <c r="I12" s="44"/>
      <c r="J12" s="62"/>
    </row>
    <row r="13" spans="1:10" ht="13.5" customHeight="1" x14ac:dyDescent="0.25">
      <c r="A13" s="61">
        <v>3</v>
      </c>
      <c r="B13" s="63"/>
      <c r="C13" s="64"/>
      <c r="D13" s="65"/>
      <c r="E13" s="65"/>
      <c r="F13" s="65"/>
      <c r="G13" s="65"/>
      <c r="H13" s="66"/>
      <c r="I13" s="39"/>
      <c r="J13" s="62"/>
    </row>
    <row r="14" spans="1:10" ht="13.5" customHeight="1" thickBot="1" x14ac:dyDescent="0.3">
      <c r="A14" s="67" t="s">
        <v>178</v>
      </c>
      <c r="B14" s="43"/>
      <c r="C14" s="68"/>
      <c r="D14" s="40"/>
      <c r="E14" s="40"/>
      <c r="F14" s="40"/>
      <c r="G14" s="40"/>
      <c r="H14" s="69"/>
      <c r="I14" s="40"/>
      <c r="J14" s="70"/>
    </row>
  </sheetData>
  <mergeCells count="8">
    <mergeCell ref="A8:H8"/>
    <mergeCell ref="I8:J8"/>
    <mergeCell ref="A6:C6"/>
    <mergeCell ref="D6:J6"/>
    <mergeCell ref="A1:B1"/>
    <mergeCell ref="A3:H3"/>
    <mergeCell ref="A7:J7"/>
    <mergeCell ref="A4:J5"/>
  </mergeCells>
  <conditionalFormatting sqref="B11:H11">
    <cfRule type="containsBlanks" dxfId="1" priority="1">
      <formula>LEN(TRIM(B11))=0</formula>
    </cfRule>
  </conditionalFormatting>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U87"/>
  <sheetViews>
    <sheetView zoomScale="70" zoomScaleNormal="70" zoomScaleSheetLayoutView="70" workbookViewId="0">
      <selection activeCell="P83" sqref="P83"/>
    </sheetView>
  </sheetViews>
  <sheetFormatPr defaultRowHeight="15" outlineLevelRow="1" x14ac:dyDescent="0.25"/>
  <cols>
    <col min="1" max="1" width="9.42578125" customWidth="1"/>
    <col min="2" max="2" width="16.42578125" customWidth="1"/>
    <col min="3" max="3" width="39" customWidth="1"/>
    <col min="4" max="4" width="29.5703125" customWidth="1"/>
    <col min="5" max="13" width="16.42578125" customWidth="1"/>
    <col min="14" max="17" width="15.5703125" customWidth="1"/>
    <col min="18" max="18" width="17.5703125" customWidth="1"/>
    <col min="19" max="21" width="15.5703125" customWidth="1"/>
    <col min="22" max="22" width="17.42578125" customWidth="1"/>
  </cols>
  <sheetData>
    <row r="1" spans="1:21" ht="17.25" x14ac:dyDescent="0.25">
      <c r="A1" s="390" t="s">
        <v>15</v>
      </c>
      <c r="B1" s="391"/>
      <c r="C1" s="391"/>
      <c r="D1" s="391"/>
      <c r="E1" s="391"/>
      <c r="F1" s="391"/>
      <c r="G1" s="391"/>
      <c r="H1" s="391"/>
      <c r="I1" s="391"/>
      <c r="J1" s="391"/>
      <c r="K1" s="391"/>
      <c r="L1" s="391"/>
      <c r="M1" s="391"/>
      <c r="N1" s="391"/>
      <c r="O1" s="391"/>
      <c r="P1" s="391"/>
      <c r="Q1" s="391"/>
      <c r="R1" s="391"/>
      <c r="S1" s="391"/>
      <c r="T1" s="391"/>
      <c r="U1" s="391"/>
    </row>
    <row r="2" spans="1:21" ht="17.25" x14ac:dyDescent="0.3">
      <c r="A2" s="266" t="s">
        <v>179</v>
      </c>
      <c r="B2" s="267"/>
      <c r="C2" s="267"/>
      <c r="D2" s="267"/>
      <c r="E2" s="267"/>
      <c r="F2" s="267"/>
      <c r="G2" s="267"/>
      <c r="H2" s="267"/>
      <c r="I2" s="267"/>
      <c r="J2" s="267"/>
      <c r="K2" s="267"/>
      <c r="L2" s="267"/>
      <c r="M2" s="267"/>
      <c r="N2" s="267"/>
      <c r="O2" s="267"/>
      <c r="P2" s="267"/>
      <c r="Q2" s="267"/>
      <c r="R2" s="267"/>
      <c r="S2" s="267"/>
      <c r="T2" s="267"/>
      <c r="U2" s="267"/>
    </row>
    <row r="3" spans="1:21" ht="12.75" customHeight="1" thickBot="1" x14ac:dyDescent="0.3">
      <c r="A3" s="268"/>
      <c r="B3" s="269"/>
      <c r="C3" s="269"/>
      <c r="D3" s="269"/>
      <c r="E3" s="269"/>
      <c r="F3" s="269"/>
      <c r="G3" s="269"/>
      <c r="H3" s="269"/>
      <c r="I3" s="269"/>
      <c r="J3" s="269"/>
      <c r="K3" s="269"/>
      <c r="L3" s="269"/>
      <c r="M3" s="269"/>
      <c r="N3" s="269"/>
      <c r="O3" s="269"/>
      <c r="P3" s="269"/>
      <c r="Q3" s="269"/>
      <c r="R3" s="269"/>
      <c r="S3" s="269"/>
      <c r="T3" s="269"/>
      <c r="U3" s="269"/>
    </row>
    <row r="4" spans="1:21" ht="15" customHeight="1" x14ac:dyDescent="0.25">
      <c r="A4" s="271" t="s">
        <v>180</v>
      </c>
      <c r="B4" s="272"/>
      <c r="C4" s="272"/>
      <c r="D4" s="272"/>
      <c r="E4" s="272"/>
      <c r="F4" s="272"/>
      <c r="G4" s="272"/>
      <c r="H4" s="272"/>
      <c r="I4" s="272"/>
      <c r="J4" s="272"/>
      <c r="K4" s="272"/>
      <c r="L4" s="272"/>
      <c r="M4" s="272"/>
      <c r="N4" s="272"/>
      <c r="O4" s="272"/>
      <c r="P4" s="272"/>
      <c r="Q4" s="272"/>
      <c r="R4" s="272"/>
      <c r="S4" s="272"/>
      <c r="T4" s="272"/>
      <c r="U4" s="272"/>
    </row>
    <row r="5" spans="1:21" ht="23.25" customHeight="1" thickBot="1" x14ac:dyDescent="0.3">
      <c r="A5" s="387"/>
      <c r="B5" s="388"/>
      <c r="C5" s="388"/>
      <c r="D5" s="388"/>
      <c r="E5" s="388"/>
      <c r="F5" s="388"/>
      <c r="G5" s="388"/>
      <c r="H5" s="388"/>
      <c r="I5" s="388"/>
      <c r="J5" s="388"/>
      <c r="K5" s="388"/>
      <c r="L5" s="388"/>
      <c r="M5" s="388"/>
      <c r="N5" s="388"/>
      <c r="O5" s="388"/>
      <c r="P5" s="388"/>
      <c r="Q5" s="388"/>
      <c r="R5" s="388"/>
      <c r="S5" s="388"/>
      <c r="T5" s="388"/>
      <c r="U5" s="388"/>
    </row>
    <row r="6" spans="1:21" ht="15" customHeight="1" thickBot="1" x14ac:dyDescent="0.3">
      <c r="A6" s="252" t="s">
        <v>34</v>
      </c>
      <c r="B6" s="253"/>
      <c r="C6" s="254"/>
      <c r="D6" s="394" t="str">
        <f>'Část 1b'!D6</f>
        <v>(31/12/2025)</v>
      </c>
      <c r="E6" s="395"/>
      <c r="F6" s="395"/>
      <c r="G6" s="395"/>
      <c r="H6" s="395"/>
      <c r="I6" s="395"/>
      <c r="J6" s="395"/>
      <c r="K6" s="395"/>
      <c r="L6" s="395"/>
      <c r="M6" s="395"/>
      <c r="N6" s="395"/>
      <c r="O6" s="395"/>
      <c r="P6" s="395"/>
      <c r="Q6" s="395"/>
      <c r="R6" s="395"/>
      <c r="S6" s="395"/>
      <c r="T6" s="395"/>
      <c r="U6" s="396"/>
    </row>
    <row r="7" spans="1:21" ht="54.75" customHeight="1" x14ac:dyDescent="0.25">
      <c r="A7" s="389" t="s">
        <v>181</v>
      </c>
      <c r="B7" s="384" t="s">
        <v>35</v>
      </c>
      <c r="C7" s="392" t="s">
        <v>37</v>
      </c>
      <c r="D7" s="384" t="s">
        <v>39</v>
      </c>
      <c r="E7" s="384" t="s">
        <v>165</v>
      </c>
      <c r="F7" s="384" t="s">
        <v>166</v>
      </c>
      <c r="G7" s="384" t="s">
        <v>182</v>
      </c>
      <c r="H7" s="384" t="s">
        <v>183</v>
      </c>
      <c r="I7" s="384" t="s">
        <v>184</v>
      </c>
      <c r="J7" s="384" t="s">
        <v>185</v>
      </c>
      <c r="K7" s="384" t="s">
        <v>186</v>
      </c>
      <c r="L7" s="384" t="s">
        <v>187</v>
      </c>
      <c r="M7" s="384" t="s">
        <v>188</v>
      </c>
      <c r="N7" s="385" t="s">
        <v>189</v>
      </c>
      <c r="O7" s="386"/>
      <c r="P7" s="385" t="s">
        <v>190</v>
      </c>
      <c r="Q7" s="386"/>
      <c r="R7" s="384" t="s">
        <v>191</v>
      </c>
      <c r="S7" s="384" t="s">
        <v>192</v>
      </c>
      <c r="T7" s="384" t="s">
        <v>193</v>
      </c>
      <c r="U7" s="384" t="s">
        <v>194</v>
      </c>
    </row>
    <row r="8" spans="1:21" ht="63.75" customHeight="1" x14ac:dyDescent="0.25">
      <c r="A8" s="285"/>
      <c r="B8" s="283"/>
      <c r="C8" s="393"/>
      <c r="D8" s="283"/>
      <c r="E8" s="283"/>
      <c r="F8" s="283"/>
      <c r="G8" s="283"/>
      <c r="H8" s="283"/>
      <c r="I8" s="283"/>
      <c r="J8" s="283"/>
      <c r="K8" s="283"/>
      <c r="L8" s="283"/>
      <c r="M8" s="283"/>
      <c r="N8" s="71" t="s">
        <v>195</v>
      </c>
      <c r="O8" s="71" t="s">
        <v>196</v>
      </c>
      <c r="P8" s="71" t="s">
        <v>197</v>
      </c>
      <c r="Q8" s="71" t="s">
        <v>198</v>
      </c>
      <c r="R8" s="283"/>
      <c r="S8" s="283"/>
      <c r="T8" s="283"/>
      <c r="U8" s="283"/>
    </row>
    <row r="9" spans="1:21" ht="27.75" customHeight="1" x14ac:dyDescent="0.25">
      <c r="A9" s="72"/>
      <c r="B9" s="73" t="s">
        <v>199</v>
      </c>
      <c r="C9" s="73" t="s">
        <v>199</v>
      </c>
      <c r="D9" s="73" t="s">
        <v>199</v>
      </c>
      <c r="E9" s="73" t="s">
        <v>199</v>
      </c>
      <c r="F9" s="73" t="s">
        <v>199</v>
      </c>
      <c r="G9" s="73" t="s">
        <v>199</v>
      </c>
      <c r="H9" s="73" t="s">
        <v>199</v>
      </c>
      <c r="I9" s="73" t="s">
        <v>200</v>
      </c>
      <c r="J9" s="73" t="s">
        <v>200</v>
      </c>
      <c r="K9" s="73" t="s">
        <v>201</v>
      </c>
      <c r="L9" s="73" t="s">
        <v>201</v>
      </c>
      <c r="M9" s="73" t="s">
        <v>202</v>
      </c>
      <c r="N9" s="73" t="s">
        <v>203</v>
      </c>
      <c r="O9" s="73" t="s">
        <v>203</v>
      </c>
      <c r="P9" s="73" t="s">
        <v>203</v>
      </c>
      <c r="Q9" s="73" t="s">
        <v>203</v>
      </c>
      <c r="R9" s="73" t="s">
        <v>204</v>
      </c>
      <c r="S9" s="73" t="s">
        <v>204</v>
      </c>
      <c r="T9" s="73" t="s">
        <v>205</v>
      </c>
      <c r="U9" s="73" t="s">
        <v>205</v>
      </c>
    </row>
    <row r="10" spans="1:21" s="36" customFormat="1" x14ac:dyDescent="0.25">
      <c r="A10" s="150">
        <v>1</v>
      </c>
      <c r="B10" s="44"/>
      <c r="C10" s="44"/>
      <c r="D10" s="44"/>
      <c r="E10" s="44"/>
      <c r="F10" s="44"/>
      <c r="G10" s="44"/>
      <c r="H10" s="44" t="s">
        <v>206</v>
      </c>
      <c r="I10" s="44" t="s">
        <v>207</v>
      </c>
      <c r="J10" s="44">
        <v>45.05</v>
      </c>
      <c r="K10" s="44" t="s">
        <v>207</v>
      </c>
      <c r="L10" s="44">
        <v>45.05</v>
      </c>
      <c r="M10" s="44" t="s">
        <v>208</v>
      </c>
      <c r="N10" s="44"/>
      <c r="O10" s="44"/>
      <c r="P10" s="110"/>
      <c r="Q10" s="110"/>
      <c r="R10" s="110"/>
      <c r="S10" s="110"/>
      <c r="T10" s="110"/>
      <c r="U10" s="110"/>
    </row>
    <row r="11" spans="1:21" s="36" customFormat="1" ht="30" x14ac:dyDescent="0.25">
      <c r="A11" s="150">
        <v>2</v>
      </c>
      <c r="B11" s="44" t="s">
        <v>151</v>
      </c>
      <c r="C11" s="44" t="s">
        <v>209</v>
      </c>
      <c r="D11" s="44" t="s">
        <v>210</v>
      </c>
      <c r="E11" s="44" t="s">
        <v>174</v>
      </c>
      <c r="F11" s="44">
        <v>27592502</v>
      </c>
      <c r="G11" s="44" t="s">
        <v>211</v>
      </c>
      <c r="H11" s="44" t="s">
        <v>207</v>
      </c>
      <c r="I11" s="44" t="s">
        <v>207</v>
      </c>
      <c r="J11" s="44">
        <v>100</v>
      </c>
      <c r="K11" s="44" t="s">
        <v>207</v>
      </c>
      <c r="L11" s="44">
        <v>100</v>
      </c>
      <c r="M11" s="44" t="s">
        <v>208</v>
      </c>
      <c r="N11" s="44"/>
      <c r="O11" s="44"/>
      <c r="P11" s="110"/>
      <c r="Q11" s="110"/>
      <c r="R11" s="110"/>
      <c r="S11" s="110"/>
      <c r="T11" s="110"/>
      <c r="U11" s="110"/>
    </row>
    <row r="12" spans="1:21" s="36" customFormat="1" ht="30" x14ac:dyDescent="0.25">
      <c r="A12" s="150">
        <v>3</v>
      </c>
      <c r="B12" s="44" t="s">
        <v>110</v>
      </c>
      <c r="C12" s="44" t="s">
        <v>172</v>
      </c>
      <c r="D12" s="44" t="s">
        <v>210</v>
      </c>
      <c r="E12" s="44" t="s">
        <v>174</v>
      </c>
      <c r="F12" s="44" t="s">
        <v>175</v>
      </c>
      <c r="G12" s="44">
        <v>64</v>
      </c>
      <c r="H12" s="44" t="s">
        <v>207</v>
      </c>
      <c r="I12" s="44">
        <v>100</v>
      </c>
      <c r="J12" s="44" t="s">
        <v>207</v>
      </c>
      <c r="K12" s="44">
        <v>100</v>
      </c>
      <c r="L12" s="44" t="s">
        <v>207</v>
      </c>
      <c r="M12" s="44" t="s">
        <v>208</v>
      </c>
      <c r="N12" s="44"/>
      <c r="O12" s="44"/>
      <c r="P12" s="110"/>
      <c r="Q12" s="110"/>
      <c r="R12" s="110"/>
      <c r="S12" s="110"/>
      <c r="T12" s="110"/>
      <c r="U12" s="110"/>
    </row>
    <row r="13" spans="1:21" s="118" customFormat="1" x14ac:dyDescent="0.25">
      <c r="A13" s="61" t="s">
        <v>178</v>
      </c>
      <c r="B13" s="44"/>
      <c r="C13" s="44"/>
      <c r="D13" s="44"/>
      <c r="E13" s="44"/>
      <c r="F13" s="44"/>
      <c r="G13" s="44"/>
      <c r="H13" s="44"/>
      <c r="I13" s="44"/>
      <c r="J13" s="44"/>
      <c r="K13" s="44"/>
      <c r="L13" s="44"/>
      <c r="M13" s="44"/>
      <c r="N13" s="44"/>
      <c r="O13" s="44"/>
      <c r="P13" s="44"/>
      <c r="Q13" s="44"/>
      <c r="R13" s="44"/>
      <c r="S13" s="44"/>
      <c r="T13" s="44"/>
      <c r="U13" s="44"/>
    </row>
    <row r="14" spans="1:21" hidden="1" outlineLevel="1" x14ac:dyDescent="0.25">
      <c r="A14" s="25"/>
      <c r="B14" s="140"/>
      <c r="C14" s="140"/>
      <c r="D14" s="140"/>
      <c r="E14" s="140"/>
      <c r="F14" s="140"/>
      <c r="G14" s="140"/>
      <c r="H14" s="140"/>
      <c r="I14" s="140"/>
      <c r="J14" s="140"/>
      <c r="K14" s="140"/>
      <c r="L14" s="140"/>
      <c r="M14" s="140"/>
      <c r="N14" s="10"/>
      <c r="O14" s="10"/>
      <c r="P14" s="10"/>
      <c r="Q14" s="10"/>
      <c r="R14" s="10"/>
      <c r="S14" s="10"/>
      <c r="T14" s="10"/>
      <c r="U14" s="10"/>
    </row>
    <row r="15" spans="1:21" hidden="1" outlineLevel="1" x14ac:dyDescent="0.25">
      <c r="A15" s="19"/>
      <c r="B15" s="141"/>
      <c r="C15" s="141"/>
      <c r="D15" s="141"/>
      <c r="E15" s="141"/>
      <c r="F15" s="141"/>
      <c r="G15" s="141"/>
      <c r="H15" s="141"/>
      <c r="I15" s="141"/>
      <c r="J15" s="141"/>
      <c r="K15" s="141"/>
      <c r="L15" s="141"/>
      <c r="M15" s="141"/>
      <c r="N15" s="2"/>
      <c r="O15" s="2"/>
      <c r="P15" s="2"/>
      <c r="Q15" s="2"/>
      <c r="R15" s="2"/>
      <c r="S15" s="2"/>
      <c r="T15" s="2"/>
      <c r="U15" s="2"/>
    </row>
    <row r="16" spans="1:21" hidden="1" outlineLevel="1" x14ac:dyDescent="0.25">
      <c r="A16" s="19"/>
      <c r="B16" s="141"/>
      <c r="C16" s="141"/>
      <c r="D16" s="141"/>
      <c r="E16" s="141"/>
      <c r="F16" s="141"/>
      <c r="G16" s="141"/>
      <c r="H16" s="141"/>
      <c r="I16" s="141"/>
      <c r="J16" s="141"/>
      <c r="K16" s="141"/>
      <c r="L16" s="141"/>
      <c r="M16" s="141"/>
      <c r="N16" s="2"/>
      <c r="O16" s="2"/>
      <c r="P16" s="2"/>
      <c r="Q16" s="2"/>
      <c r="R16" s="2"/>
      <c r="S16" s="2"/>
      <c r="T16" s="2"/>
      <c r="U16" s="2"/>
    </row>
    <row r="17" spans="1:21" hidden="1" outlineLevel="1" x14ac:dyDescent="0.25">
      <c r="A17" s="19"/>
      <c r="B17" s="141"/>
      <c r="C17" s="141"/>
      <c r="D17" s="141"/>
      <c r="E17" s="141"/>
      <c r="F17" s="141"/>
      <c r="G17" s="141"/>
      <c r="H17" s="141"/>
      <c r="I17" s="141"/>
      <c r="J17" s="141"/>
      <c r="K17" s="141"/>
      <c r="L17" s="141"/>
      <c r="M17" s="141"/>
      <c r="N17" s="2"/>
      <c r="O17" s="2"/>
      <c r="P17" s="2"/>
      <c r="Q17" s="2"/>
      <c r="R17" s="2"/>
      <c r="S17" s="2"/>
      <c r="T17" s="2"/>
      <c r="U17" s="2"/>
    </row>
    <row r="18" spans="1:21" hidden="1" outlineLevel="1" x14ac:dyDescent="0.25">
      <c r="A18" s="25"/>
      <c r="B18" s="141"/>
      <c r="C18" s="141"/>
      <c r="D18" s="141"/>
      <c r="E18" s="141"/>
      <c r="F18" s="141"/>
      <c r="G18" s="141"/>
      <c r="H18" s="141"/>
      <c r="I18" s="141"/>
      <c r="J18" s="141"/>
      <c r="K18" s="141"/>
      <c r="L18" s="141"/>
      <c r="M18" s="141"/>
      <c r="N18" s="2"/>
      <c r="O18" s="2"/>
      <c r="P18" s="2"/>
      <c r="Q18" s="2"/>
      <c r="R18" s="2"/>
      <c r="S18" s="2"/>
      <c r="T18" s="2"/>
      <c r="U18" s="2"/>
    </row>
    <row r="19" spans="1:21" hidden="1" outlineLevel="1" x14ac:dyDescent="0.25">
      <c r="A19" s="25"/>
      <c r="B19" s="141"/>
      <c r="C19" s="141"/>
      <c r="D19" s="141"/>
      <c r="E19" s="141"/>
      <c r="F19" s="141"/>
      <c r="G19" s="141"/>
      <c r="H19" s="141"/>
      <c r="I19" s="141"/>
      <c r="J19" s="141"/>
      <c r="K19" s="141"/>
      <c r="L19" s="141"/>
      <c r="M19" s="141"/>
      <c r="N19" s="2"/>
      <c r="O19" s="2"/>
      <c r="P19" s="2"/>
      <c r="Q19" s="2"/>
      <c r="R19" s="2"/>
      <c r="S19" s="2"/>
      <c r="T19" s="2"/>
      <c r="U19" s="2"/>
    </row>
    <row r="20" spans="1:21" hidden="1" outlineLevel="1" x14ac:dyDescent="0.25">
      <c r="A20" s="25"/>
      <c r="B20" s="141"/>
      <c r="C20" s="141"/>
      <c r="D20" s="141"/>
      <c r="E20" s="141"/>
      <c r="F20" s="141"/>
      <c r="G20" s="141"/>
      <c r="H20" s="141"/>
      <c r="I20" s="141"/>
      <c r="J20" s="141"/>
      <c r="K20" s="141"/>
      <c r="L20" s="141"/>
      <c r="M20" s="141"/>
      <c r="N20" s="2"/>
      <c r="O20" s="2"/>
      <c r="P20" s="2"/>
      <c r="Q20" s="2"/>
      <c r="R20" s="2"/>
      <c r="S20" s="2"/>
      <c r="T20" s="2"/>
      <c r="U20" s="2"/>
    </row>
    <row r="21" spans="1:21" hidden="1" outlineLevel="1" x14ac:dyDescent="0.25">
      <c r="A21" s="25"/>
      <c r="B21" s="141"/>
      <c r="C21" s="141"/>
      <c r="D21" s="141"/>
      <c r="E21" s="141"/>
      <c r="F21" s="141"/>
      <c r="G21" s="141"/>
      <c r="H21" s="141"/>
      <c r="I21" s="141"/>
      <c r="J21" s="141"/>
      <c r="K21" s="141"/>
      <c r="L21" s="141"/>
      <c r="M21" s="141"/>
      <c r="N21" s="2"/>
      <c r="O21" s="2"/>
      <c r="P21" s="2"/>
      <c r="Q21" s="2"/>
      <c r="R21" s="2"/>
      <c r="S21" s="2"/>
      <c r="T21" s="2"/>
      <c r="U21" s="2"/>
    </row>
    <row r="22" spans="1:21" hidden="1" outlineLevel="1" x14ac:dyDescent="0.25">
      <c r="A22" s="25"/>
      <c r="B22" s="141"/>
      <c r="C22" s="141"/>
      <c r="D22" s="141"/>
      <c r="E22" s="141"/>
      <c r="F22" s="141"/>
      <c r="G22" s="141"/>
      <c r="H22" s="141"/>
      <c r="I22" s="141"/>
      <c r="J22" s="141"/>
      <c r="K22" s="141"/>
      <c r="L22" s="141"/>
      <c r="M22" s="141"/>
      <c r="N22" s="2"/>
      <c r="O22" s="2"/>
      <c r="P22" s="2"/>
      <c r="Q22" s="2"/>
      <c r="R22" s="2"/>
      <c r="S22" s="2"/>
      <c r="T22" s="2"/>
      <c r="U22" s="2"/>
    </row>
    <row r="23" spans="1:21" hidden="1" outlineLevel="1" x14ac:dyDescent="0.25">
      <c r="A23" s="25"/>
      <c r="B23" s="141"/>
      <c r="C23" s="141"/>
      <c r="D23" s="141"/>
      <c r="E23" s="141"/>
      <c r="F23" s="141"/>
      <c r="G23" s="141"/>
      <c r="H23" s="141"/>
      <c r="I23" s="141"/>
      <c r="J23" s="141"/>
      <c r="K23" s="141"/>
      <c r="L23" s="141"/>
      <c r="M23" s="141"/>
      <c r="N23" s="2"/>
      <c r="O23" s="2"/>
      <c r="P23" s="2"/>
      <c r="Q23" s="2"/>
      <c r="R23" s="2"/>
      <c r="S23" s="2"/>
      <c r="T23" s="2"/>
      <c r="U23" s="2"/>
    </row>
    <row r="24" spans="1:21" hidden="1" outlineLevel="1" x14ac:dyDescent="0.25">
      <c r="A24" s="25"/>
      <c r="B24" s="141"/>
      <c r="C24" s="141"/>
      <c r="D24" s="141"/>
      <c r="E24" s="141"/>
      <c r="F24" s="141"/>
      <c r="G24" s="141"/>
      <c r="H24" s="141"/>
      <c r="I24" s="141"/>
      <c r="J24" s="141"/>
      <c r="K24" s="141"/>
      <c r="L24" s="141"/>
      <c r="M24" s="141"/>
      <c r="N24" s="2"/>
      <c r="O24" s="2"/>
      <c r="P24" s="2"/>
      <c r="Q24" s="2"/>
      <c r="R24" s="2"/>
      <c r="S24" s="2"/>
      <c r="T24" s="2"/>
      <c r="U24" s="2"/>
    </row>
    <row r="25" spans="1:21" hidden="1" outlineLevel="1" x14ac:dyDescent="0.25">
      <c r="A25" s="25"/>
      <c r="B25" s="141"/>
      <c r="C25" s="141"/>
      <c r="D25" s="141"/>
      <c r="E25" s="141"/>
      <c r="F25" s="141"/>
      <c r="G25" s="141"/>
      <c r="H25" s="141"/>
      <c r="I25" s="141"/>
      <c r="J25" s="141"/>
      <c r="K25" s="141"/>
      <c r="L25" s="141"/>
      <c r="M25" s="141"/>
      <c r="N25" s="2"/>
      <c r="O25" s="2"/>
      <c r="P25" s="2"/>
      <c r="Q25" s="2"/>
      <c r="R25" s="2"/>
      <c r="S25" s="2"/>
      <c r="T25" s="2"/>
      <c r="U25" s="2"/>
    </row>
    <row r="26" spans="1:21" hidden="1" outlineLevel="1" x14ac:dyDescent="0.25">
      <c r="A26" s="19"/>
      <c r="B26" s="141"/>
      <c r="C26" s="141"/>
      <c r="D26" s="141"/>
      <c r="E26" s="141"/>
      <c r="F26" s="141"/>
      <c r="G26" s="141"/>
      <c r="H26" s="141"/>
      <c r="I26" s="141"/>
      <c r="J26" s="141"/>
      <c r="K26" s="141"/>
      <c r="L26" s="141"/>
      <c r="M26" s="141"/>
      <c r="N26" s="2"/>
      <c r="O26" s="2"/>
      <c r="P26" s="2"/>
      <c r="Q26" s="2"/>
      <c r="R26" s="2"/>
      <c r="S26" s="2"/>
      <c r="T26" s="2"/>
      <c r="U26" s="2"/>
    </row>
    <row r="27" spans="1:21" hidden="1" outlineLevel="1" x14ac:dyDescent="0.25">
      <c r="A27" s="19"/>
      <c r="B27" s="141"/>
      <c r="C27" s="141"/>
      <c r="D27" s="141"/>
      <c r="E27" s="141"/>
      <c r="F27" s="141"/>
      <c r="G27" s="141"/>
      <c r="H27" s="141"/>
      <c r="I27" s="141"/>
      <c r="J27" s="141"/>
      <c r="K27" s="141"/>
      <c r="L27" s="141"/>
      <c r="M27" s="141"/>
      <c r="N27" s="2"/>
      <c r="O27" s="2"/>
      <c r="P27" s="2"/>
      <c r="Q27" s="2"/>
      <c r="R27" s="2"/>
      <c r="S27" s="2"/>
      <c r="T27" s="2"/>
      <c r="U27" s="2"/>
    </row>
    <row r="28" spans="1:21" hidden="1" outlineLevel="1" x14ac:dyDescent="0.25">
      <c r="A28" s="19"/>
      <c r="B28" s="141"/>
      <c r="C28" s="141"/>
      <c r="D28" s="141"/>
      <c r="E28" s="141"/>
      <c r="F28" s="141"/>
      <c r="G28" s="141"/>
      <c r="H28" s="141"/>
      <c r="I28" s="141"/>
      <c r="J28" s="141"/>
      <c r="K28" s="141"/>
      <c r="L28" s="141"/>
      <c r="M28" s="141"/>
      <c r="N28" s="2"/>
      <c r="O28" s="2"/>
      <c r="P28" s="2"/>
      <c r="Q28" s="2"/>
      <c r="R28" s="2"/>
      <c r="S28" s="2"/>
      <c r="T28" s="2"/>
      <c r="U28" s="2"/>
    </row>
    <row r="29" spans="1:21" hidden="1" outlineLevel="1" x14ac:dyDescent="0.25">
      <c r="A29" s="19"/>
      <c r="B29" s="141"/>
      <c r="C29" s="141"/>
      <c r="D29" s="141"/>
      <c r="E29" s="141"/>
      <c r="F29" s="141"/>
      <c r="G29" s="141"/>
      <c r="H29" s="141"/>
      <c r="I29" s="141"/>
      <c r="J29" s="141"/>
      <c r="K29" s="141"/>
      <c r="L29" s="141"/>
      <c r="M29" s="141"/>
      <c r="N29" s="2"/>
      <c r="O29" s="2"/>
      <c r="P29" s="2"/>
      <c r="Q29" s="2"/>
      <c r="R29" s="2"/>
      <c r="S29" s="2"/>
      <c r="T29" s="2"/>
      <c r="U29" s="2"/>
    </row>
    <row r="30" spans="1:21" hidden="1" outlineLevel="1" x14ac:dyDescent="0.25">
      <c r="A30" s="19"/>
      <c r="B30" s="141"/>
      <c r="C30" s="141"/>
      <c r="D30" s="141"/>
      <c r="E30" s="141"/>
      <c r="F30" s="141"/>
      <c r="G30" s="141"/>
      <c r="H30" s="141"/>
      <c r="I30" s="141"/>
      <c r="J30" s="141"/>
      <c r="K30" s="141"/>
      <c r="L30" s="141"/>
      <c r="M30" s="141"/>
      <c r="N30" s="2"/>
      <c r="O30" s="2"/>
      <c r="P30" s="2"/>
      <c r="Q30" s="2"/>
      <c r="R30" s="2"/>
      <c r="S30" s="2"/>
      <c r="T30" s="2"/>
      <c r="U30" s="2"/>
    </row>
    <row r="31" spans="1:21" hidden="1" outlineLevel="1" x14ac:dyDescent="0.25">
      <c r="A31" s="25"/>
      <c r="B31" s="141"/>
      <c r="C31" s="141"/>
      <c r="D31" s="141"/>
      <c r="E31" s="141"/>
      <c r="F31" s="141"/>
      <c r="G31" s="141"/>
      <c r="H31" s="141"/>
      <c r="I31" s="141"/>
      <c r="J31" s="141"/>
      <c r="K31" s="141"/>
      <c r="L31" s="141"/>
      <c r="M31" s="141"/>
      <c r="N31" s="2"/>
      <c r="O31" s="2"/>
      <c r="P31" s="2"/>
      <c r="Q31" s="2"/>
      <c r="R31" s="2"/>
      <c r="S31" s="2"/>
      <c r="T31" s="2"/>
      <c r="U31" s="2"/>
    </row>
    <row r="32" spans="1:21" hidden="1" outlineLevel="1" x14ac:dyDescent="0.25">
      <c r="A32" s="25"/>
      <c r="B32" s="141"/>
      <c r="C32" s="141"/>
      <c r="D32" s="141"/>
      <c r="E32" s="141"/>
      <c r="F32" s="141"/>
      <c r="G32" s="141"/>
      <c r="H32" s="141"/>
      <c r="I32" s="141"/>
      <c r="J32" s="141"/>
      <c r="K32" s="141"/>
      <c r="L32" s="141"/>
      <c r="M32" s="141"/>
      <c r="N32" s="2"/>
      <c r="O32" s="2"/>
      <c r="P32" s="2"/>
      <c r="Q32" s="2"/>
      <c r="R32" s="2"/>
      <c r="S32" s="2"/>
      <c r="T32" s="2"/>
      <c r="U32" s="2"/>
    </row>
    <row r="33" spans="1:21" hidden="1" outlineLevel="1" x14ac:dyDescent="0.25">
      <c r="A33" s="25"/>
      <c r="B33" s="141"/>
      <c r="C33" s="141"/>
      <c r="D33" s="141"/>
      <c r="E33" s="141"/>
      <c r="F33" s="141"/>
      <c r="G33" s="141"/>
      <c r="H33" s="141"/>
      <c r="I33" s="141"/>
      <c r="J33" s="141"/>
      <c r="K33" s="141"/>
      <c r="L33" s="141"/>
      <c r="M33" s="141"/>
      <c r="N33" s="2"/>
      <c r="O33" s="2"/>
      <c r="P33" s="2"/>
      <c r="Q33" s="2"/>
      <c r="R33" s="2"/>
      <c r="S33" s="2"/>
      <c r="T33" s="2"/>
      <c r="U33" s="2"/>
    </row>
    <row r="34" spans="1:21" hidden="1" outlineLevel="1" x14ac:dyDescent="0.25">
      <c r="A34" s="25"/>
      <c r="B34" s="141"/>
      <c r="C34" s="141"/>
      <c r="D34" s="141"/>
      <c r="E34" s="141"/>
      <c r="F34" s="141"/>
      <c r="G34" s="141"/>
      <c r="H34" s="141"/>
      <c r="I34" s="141"/>
      <c r="J34" s="141"/>
      <c r="K34" s="141"/>
      <c r="L34" s="141"/>
      <c r="M34" s="141"/>
      <c r="N34" s="2"/>
      <c r="O34" s="2"/>
      <c r="P34" s="2"/>
      <c r="Q34" s="2"/>
      <c r="R34" s="2"/>
      <c r="S34" s="2"/>
      <c r="T34" s="2"/>
      <c r="U34" s="2"/>
    </row>
    <row r="35" spans="1:21" hidden="1" outlineLevel="1" x14ac:dyDescent="0.25">
      <c r="A35" s="19"/>
      <c r="B35" s="141"/>
      <c r="C35" s="141"/>
      <c r="D35" s="141"/>
      <c r="E35" s="141"/>
      <c r="F35" s="141"/>
      <c r="G35" s="141"/>
      <c r="H35" s="141"/>
      <c r="I35" s="141"/>
      <c r="J35" s="141"/>
      <c r="K35" s="141"/>
      <c r="L35" s="141"/>
      <c r="M35" s="141"/>
      <c r="N35" s="2"/>
      <c r="O35" s="2"/>
      <c r="P35" s="2"/>
      <c r="Q35" s="2"/>
      <c r="R35" s="2"/>
      <c r="S35" s="2"/>
      <c r="T35" s="2"/>
      <c r="U35" s="2"/>
    </row>
    <row r="36" spans="1:21" hidden="1" outlineLevel="1" x14ac:dyDescent="0.25">
      <c r="A36" s="19"/>
      <c r="B36" s="141"/>
      <c r="C36" s="141"/>
      <c r="D36" s="141"/>
      <c r="E36" s="141"/>
      <c r="F36" s="141"/>
      <c r="G36" s="141"/>
      <c r="H36" s="141"/>
      <c r="I36" s="141"/>
      <c r="J36" s="141"/>
      <c r="K36" s="141"/>
      <c r="L36" s="141"/>
      <c r="M36" s="141"/>
      <c r="N36" s="2"/>
      <c r="O36" s="2"/>
      <c r="P36" s="2"/>
      <c r="Q36" s="2"/>
      <c r="R36" s="2"/>
      <c r="S36" s="2"/>
      <c r="T36" s="2"/>
      <c r="U36" s="2"/>
    </row>
    <row r="37" spans="1:21" hidden="1" outlineLevel="1" x14ac:dyDescent="0.25">
      <c r="A37" s="19"/>
      <c r="B37" s="141"/>
      <c r="C37" s="141"/>
      <c r="D37" s="141"/>
      <c r="E37" s="141"/>
      <c r="F37" s="141"/>
      <c r="G37" s="141"/>
      <c r="H37" s="141"/>
      <c r="I37" s="141"/>
      <c r="J37" s="141"/>
      <c r="K37" s="141"/>
      <c r="L37" s="141"/>
      <c r="M37" s="141"/>
      <c r="N37" s="2"/>
      <c r="O37" s="2"/>
      <c r="P37" s="2"/>
      <c r="Q37" s="2"/>
      <c r="R37" s="2"/>
      <c r="S37" s="2"/>
      <c r="T37" s="2"/>
      <c r="U37" s="2"/>
    </row>
    <row r="38" spans="1:21" hidden="1" outlineLevel="1" x14ac:dyDescent="0.25">
      <c r="A38" s="19"/>
      <c r="B38" s="141"/>
      <c r="C38" s="141"/>
      <c r="D38" s="141"/>
      <c r="E38" s="141"/>
      <c r="F38" s="141"/>
      <c r="G38" s="141"/>
      <c r="H38" s="141"/>
      <c r="I38" s="141"/>
      <c r="J38" s="141"/>
      <c r="K38" s="141"/>
      <c r="L38" s="141"/>
      <c r="M38" s="141"/>
      <c r="N38" s="2"/>
      <c r="O38" s="2"/>
      <c r="P38" s="2"/>
      <c r="Q38" s="2"/>
      <c r="R38" s="2"/>
      <c r="S38" s="2"/>
      <c r="T38" s="2"/>
      <c r="U38" s="2"/>
    </row>
    <row r="39" spans="1:21" hidden="1" outlineLevel="1" x14ac:dyDescent="0.25">
      <c r="A39" s="25"/>
      <c r="B39" s="141"/>
      <c r="C39" s="141"/>
      <c r="D39" s="141"/>
      <c r="E39" s="141"/>
      <c r="F39" s="141"/>
      <c r="G39" s="141"/>
      <c r="H39" s="141"/>
      <c r="I39" s="141"/>
      <c r="J39" s="141"/>
      <c r="K39" s="141"/>
      <c r="L39" s="141"/>
      <c r="M39" s="141"/>
      <c r="N39" s="2"/>
      <c r="O39" s="2"/>
      <c r="P39" s="2"/>
      <c r="Q39" s="2"/>
      <c r="R39" s="2"/>
      <c r="S39" s="2"/>
      <c r="T39" s="2"/>
      <c r="U39" s="2"/>
    </row>
    <row r="40" spans="1:21" hidden="1" outlineLevel="1" x14ac:dyDescent="0.25">
      <c r="A40" s="19"/>
      <c r="B40" s="141"/>
      <c r="C40" s="141"/>
      <c r="D40" s="141"/>
      <c r="E40" s="141"/>
      <c r="F40" s="141"/>
      <c r="G40" s="141"/>
      <c r="H40" s="141"/>
      <c r="I40" s="141"/>
      <c r="J40" s="141"/>
      <c r="K40" s="141"/>
      <c r="L40" s="141"/>
      <c r="M40" s="141"/>
      <c r="N40" s="2"/>
      <c r="O40" s="2"/>
      <c r="P40" s="2"/>
      <c r="Q40" s="2"/>
      <c r="R40" s="2"/>
      <c r="S40" s="2"/>
      <c r="T40" s="2"/>
      <c r="U40" s="2"/>
    </row>
    <row r="41" spans="1:21" hidden="1" outlineLevel="1" x14ac:dyDescent="0.25">
      <c r="A41" s="19"/>
      <c r="B41" s="141"/>
      <c r="C41" s="141"/>
      <c r="D41" s="141"/>
      <c r="E41" s="141"/>
      <c r="F41" s="141"/>
      <c r="G41" s="141"/>
      <c r="H41" s="141"/>
      <c r="I41" s="141"/>
      <c r="J41" s="141"/>
      <c r="K41" s="141"/>
      <c r="L41" s="141"/>
      <c r="M41" s="141"/>
      <c r="N41" s="2"/>
      <c r="O41" s="2"/>
      <c r="P41" s="2"/>
      <c r="Q41" s="2"/>
      <c r="R41" s="2"/>
      <c r="S41" s="2"/>
      <c r="T41" s="2"/>
      <c r="U41" s="2"/>
    </row>
    <row r="42" spans="1:21" hidden="1" outlineLevel="1" x14ac:dyDescent="0.25">
      <c r="A42" s="19"/>
      <c r="B42" s="141"/>
      <c r="C42" s="141"/>
      <c r="D42" s="141"/>
      <c r="E42" s="141"/>
      <c r="F42" s="141"/>
      <c r="G42" s="141"/>
      <c r="H42" s="141"/>
      <c r="I42" s="141"/>
      <c r="J42" s="141"/>
      <c r="K42" s="141"/>
      <c r="L42" s="141"/>
      <c r="M42" s="141"/>
      <c r="N42" s="2"/>
      <c r="O42" s="2"/>
      <c r="P42" s="2"/>
      <c r="Q42" s="2"/>
      <c r="R42" s="2"/>
      <c r="S42" s="2"/>
      <c r="T42" s="2"/>
      <c r="U42" s="2"/>
    </row>
    <row r="43" spans="1:21" ht="20.85" customHeight="1" outlineLevel="1" thickBot="1" x14ac:dyDescent="0.3">
      <c r="A43" s="25"/>
      <c r="B43" s="141"/>
      <c r="C43" s="141"/>
      <c r="D43" s="141"/>
      <c r="E43" s="141"/>
      <c r="F43" s="141"/>
      <c r="G43" s="141"/>
      <c r="H43" s="141"/>
      <c r="I43" s="141"/>
      <c r="J43" s="141"/>
      <c r="K43" s="141"/>
      <c r="L43" s="141"/>
      <c r="M43" s="141"/>
      <c r="N43" s="2"/>
      <c r="O43" s="2"/>
      <c r="P43" s="2"/>
      <c r="Q43" s="2"/>
      <c r="R43" s="2"/>
      <c r="S43" s="2"/>
      <c r="T43" s="2"/>
      <c r="U43" s="2"/>
    </row>
    <row r="44" spans="1:21" ht="16.5" customHeight="1" x14ac:dyDescent="0.25">
      <c r="A44" s="271" t="s">
        <v>212</v>
      </c>
      <c r="B44" s="272"/>
      <c r="C44" s="272"/>
      <c r="D44" s="272"/>
      <c r="E44" s="272"/>
      <c r="F44" s="272"/>
      <c r="G44" s="272"/>
      <c r="H44" s="272"/>
      <c r="I44" s="272"/>
      <c r="J44" s="272"/>
      <c r="K44" s="272"/>
      <c r="L44" s="272"/>
      <c r="M44" s="272"/>
      <c r="N44" s="272"/>
      <c r="O44" s="272"/>
      <c r="P44" s="272"/>
      <c r="Q44" s="272"/>
      <c r="R44" s="272"/>
      <c r="S44" s="272"/>
      <c r="T44" s="272"/>
      <c r="U44" s="272"/>
    </row>
    <row r="45" spans="1:21" ht="26.25" customHeight="1" thickBot="1" x14ac:dyDescent="0.3">
      <c r="A45" s="387"/>
      <c r="B45" s="388"/>
      <c r="C45" s="388"/>
      <c r="D45" s="388"/>
      <c r="E45" s="388"/>
      <c r="F45" s="388"/>
      <c r="G45" s="388"/>
      <c r="H45" s="388"/>
      <c r="I45" s="388"/>
      <c r="J45" s="388"/>
      <c r="K45" s="388"/>
      <c r="L45" s="388"/>
      <c r="M45" s="388"/>
      <c r="N45" s="388"/>
      <c r="O45" s="388"/>
      <c r="P45" s="388"/>
      <c r="Q45" s="388"/>
      <c r="R45" s="388"/>
      <c r="S45" s="388"/>
      <c r="T45" s="388"/>
      <c r="U45" s="388"/>
    </row>
    <row r="46" spans="1:21" ht="55.35" customHeight="1" x14ac:dyDescent="0.25">
      <c r="A46" s="389" t="s">
        <v>213</v>
      </c>
      <c r="B46" s="384" t="s">
        <v>35</v>
      </c>
      <c r="C46" s="384" t="s">
        <v>37</v>
      </c>
      <c r="D46" s="384" t="s">
        <v>39</v>
      </c>
      <c r="E46" s="384" t="s">
        <v>165</v>
      </c>
      <c r="F46" s="384" t="s">
        <v>166</v>
      </c>
      <c r="G46" s="384" t="s">
        <v>167</v>
      </c>
      <c r="H46" s="282" t="s">
        <v>214</v>
      </c>
      <c r="I46" s="383" t="s">
        <v>215</v>
      </c>
      <c r="J46" s="384" t="s">
        <v>216</v>
      </c>
      <c r="K46" s="384" t="s">
        <v>217</v>
      </c>
      <c r="L46" s="384" t="s">
        <v>218</v>
      </c>
      <c r="M46" s="384" t="s">
        <v>188</v>
      </c>
      <c r="N46" s="385" t="s">
        <v>189</v>
      </c>
      <c r="O46" s="386"/>
      <c r="P46" s="385" t="s">
        <v>190</v>
      </c>
      <c r="Q46" s="386"/>
      <c r="R46" s="384" t="s">
        <v>219</v>
      </c>
      <c r="S46" s="384" t="s">
        <v>192</v>
      </c>
      <c r="T46" s="384" t="s">
        <v>220</v>
      </c>
      <c r="U46" s="384" t="s">
        <v>194</v>
      </c>
    </row>
    <row r="47" spans="1:21" ht="75" customHeight="1" x14ac:dyDescent="0.25">
      <c r="A47" s="285"/>
      <c r="B47" s="283"/>
      <c r="C47" s="283"/>
      <c r="D47" s="283"/>
      <c r="E47" s="283"/>
      <c r="F47" s="283"/>
      <c r="G47" s="283"/>
      <c r="H47" s="283"/>
      <c r="I47" s="227"/>
      <c r="J47" s="283"/>
      <c r="K47" s="283"/>
      <c r="L47" s="283"/>
      <c r="M47" s="283"/>
      <c r="N47" s="60" t="s">
        <v>221</v>
      </c>
      <c r="O47" s="60" t="s">
        <v>222</v>
      </c>
      <c r="P47" s="60" t="s">
        <v>223</v>
      </c>
      <c r="Q47" s="60" t="s">
        <v>224</v>
      </c>
      <c r="R47" s="283"/>
      <c r="S47" s="283"/>
      <c r="T47" s="283"/>
      <c r="U47" s="283"/>
    </row>
    <row r="48" spans="1:21" ht="27" customHeight="1" x14ac:dyDescent="0.25">
      <c r="A48" s="59"/>
      <c r="B48" s="73" t="s">
        <v>225</v>
      </c>
      <c r="C48" s="73" t="s">
        <v>225</v>
      </c>
      <c r="D48" s="73" t="s">
        <v>225</v>
      </c>
      <c r="E48" s="73" t="s">
        <v>225</v>
      </c>
      <c r="F48" s="73" t="s">
        <v>225</v>
      </c>
      <c r="G48" s="73" t="s">
        <v>225</v>
      </c>
      <c r="H48" s="73" t="s">
        <v>225</v>
      </c>
      <c r="I48" s="73" t="s">
        <v>226</v>
      </c>
      <c r="J48" s="73" t="s">
        <v>226</v>
      </c>
      <c r="K48" s="73" t="s">
        <v>227</v>
      </c>
      <c r="L48" s="73" t="s">
        <v>227</v>
      </c>
      <c r="M48" s="73" t="s">
        <v>228</v>
      </c>
      <c r="N48" s="73" t="s">
        <v>229</v>
      </c>
      <c r="O48" s="73" t="s">
        <v>229</v>
      </c>
      <c r="P48" s="73" t="s">
        <v>229</v>
      </c>
      <c r="Q48" s="73" t="s">
        <v>229</v>
      </c>
      <c r="R48" s="73" t="s">
        <v>230</v>
      </c>
      <c r="S48" s="73" t="s">
        <v>230</v>
      </c>
      <c r="T48" s="73" t="s">
        <v>231</v>
      </c>
      <c r="U48" s="73" t="s">
        <v>231</v>
      </c>
    </row>
    <row r="49" spans="1:21" x14ac:dyDescent="0.25">
      <c r="A49" s="74">
        <v>1</v>
      </c>
      <c r="B49" s="44" t="s">
        <v>25</v>
      </c>
      <c r="C49" s="44"/>
      <c r="D49" s="44"/>
      <c r="E49" s="44"/>
      <c r="F49" s="44"/>
      <c r="G49" s="44"/>
      <c r="H49" s="38"/>
      <c r="I49" s="38"/>
      <c r="J49" s="44"/>
      <c r="K49" s="44"/>
      <c r="L49" s="44"/>
      <c r="M49" s="44"/>
      <c r="N49" s="44"/>
      <c r="O49" s="44"/>
      <c r="P49" s="44"/>
      <c r="Q49" s="44"/>
      <c r="R49" s="44"/>
      <c r="S49" s="44"/>
      <c r="T49" s="44"/>
      <c r="U49" s="44"/>
    </row>
    <row r="50" spans="1:21" x14ac:dyDescent="0.25">
      <c r="A50" s="74">
        <v>2</v>
      </c>
      <c r="B50" s="44"/>
      <c r="C50" s="44"/>
      <c r="D50" s="44"/>
      <c r="E50" s="44"/>
      <c r="F50" s="44"/>
      <c r="G50" s="44"/>
      <c r="H50" s="38"/>
      <c r="I50" s="38"/>
      <c r="J50" s="44"/>
      <c r="K50" s="44"/>
      <c r="L50" s="44"/>
      <c r="M50" s="44"/>
      <c r="N50" s="44"/>
      <c r="O50" s="44"/>
      <c r="P50" s="44"/>
      <c r="Q50" s="44"/>
      <c r="R50" s="44"/>
      <c r="S50" s="44"/>
      <c r="T50" s="44"/>
      <c r="U50" s="44"/>
    </row>
    <row r="51" spans="1:21" x14ac:dyDescent="0.25">
      <c r="A51" s="75">
        <v>3</v>
      </c>
      <c r="B51" s="44"/>
      <c r="C51" s="44"/>
      <c r="D51" s="44"/>
      <c r="E51" s="44"/>
      <c r="F51" s="44"/>
      <c r="G51" s="44"/>
      <c r="H51" s="38"/>
      <c r="I51" s="38"/>
      <c r="J51" s="44"/>
      <c r="K51" s="44"/>
      <c r="L51" s="44"/>
      <c r="M51" s="44"/>
      <c r="N51" s="44"/>
      <c r="O51" s="44"/>
      <c r="P51" s="44"/>
      <c r="Q51" s="44"/>
      <c r="R51" s="44"/>
      <c r="S51" s="44"/>
      <c r="T51" s="44"/>
      <c r="U51" s="44"/>
    </row>
    <row r="52" spans="1:21" ht="15.75" thickBot="1" x14ac:dyDescent="0.3">
      <c r="A52" s="80" t="s">
        <v>178</v>
      </c>
      <c r="B52" s="43"/>
      <c r="C52" s="43"/>
      <c r="D52" s="43"/>
      <c r="E52" s="43"/>
      <c r="F52" s="43"/>
      <c r="G52" s="43"/>
      <c r="H52" s="76"/>
      <c r="I52" s="76"/>
      <c r="J52" s="43"/>
      <c r="K52" s="43"/>
      <c r="L52" s="43"/>
      <c r="M52" s="43"/>
      <c r="N52" s="43"/>
      <c r="O52" s="43"/>
      <c r="P52" s="43"/>
      <c r="Q52" s="43"/>
      <c r="R52" s="43"/>
      <c r="S52" s="43"/>
      <c r="T52" s="43"/>
      <c r="U52" s="43"/>
    </row>
    <row r="53" spans="1:21" hidden="1" outlineLevel="1" x14ac:dyDescent="0.25">
      <c r="A53" s="12" t="s">
        <v>178</v>
      </c>
      <c r="B53" s="1"/>
      <c r="C53" s="1"/>
      <c r="D53" s="1"/>
      <c r="E53" s="1"/>
      <c r="F53" s="1"/>
      <c r="G53" s="1"/>
      <c r="H53" s="77"/>
      <c r="I53" s="77"/>
      <c r="J53" s="41"/>
      <c r="K53" s="41"/>
      <c r="L53" s="41"/>
      <c r="M53" s="41"/>
      <c r="N53" s="41"/>
      <c r="O53" s="41"/>
      <c r="P53" s="41"/>
      <c r="Q53" s="41"/>
      <c r="R53" s="41"/>
      <c r="S53" s="41"/>
      <c r="T53" s="41"/>
      <c r="U53" s="41"/>
    </row>
    <row r="54" spans="1:21" hidden="1" outlineLevel="1" x14ac:dyDescent="0.25">
      <c r="A54" s="8" t="s">
        <v>178</v>
      </c>
      <c r="B54" s="10"/>
      <c r="C54" s="10"/>
      <c r="D54" s="10"/>
      <c r="E54" s="10"/>
      <c r="F54" s="10"/>
      <c r="G54" s="10"/>
      <c r="H54" s="78"/>
      <c r="I54" s="78"/>
      <c r="J54" s="42"/>
      <c r="K54" s="42"/>
      <c r="L54" s="42"/>
      <c r="M54" s="42"/>
      <c r="N54" s="42"/>
      <c r="O54" s="42"/>
      <c r="P54" s="42"/>
      <c r="Q54" s="42"/>
      <c r="R54" s="42"/>
      <c r="S54" s="42"/>
      <c r="T54" s="42"/>
      <c r="U54" s="42"/>
    </row>
    <row r="55" spans="1:21" hidden="1" outlineLevel="1" x14ac:dyDescent="0.25">
      <c r="A55" s="8" t="s">
        <v>178</v>
      </c>
      <c r="B55" s="10"/>
      <c r="C55" s="10"/>
      <c r="D55" s="10"/>
      <c r="E55" s="10"/>
      <c r="F55" s="10"/>
      <c r="G55" s="10"/>
      <c r="H55" s="78"/>
      <c r="I55" s="78"/>
      <c r="J55" s="42"/>
      <c r="K55" s="42"/>
      <c r="L55" s="42"/>
      <c r="M55" s="42"/>
      <c r="N55" s="42"/>
      <c r="O55" s="42"/>
      <c r="P55" s="42"/>
      <c r="Q55" s="42"/>
      <c r="R55" s="42"/>
      <c r="S55" s="42"/>
      <c r="T55" s="42"/>
      <c r="U55" s="42"/>
    </row>
    <row r="56" spans="1:21" hidden="1" outlineLevel="1" x14ac:dyDescent="0.25">
      <c r="A56" s="8" t="s">
        <v>178</v>
      </c>
      <c r="B56" s="10"/>
      <c r="C56" s="10"/>
      <c r="D56" s="10"/>
      <c r="E56" s="10"/>
      <c r="F56" s="10"/>
      <c r="G56" s="10"/>
      <c r="H56" s="78"/>
      <c r="I56" s="78"/>
      <c r="J56" s="42"/>
      <c r="K56" s="42"/>
      <c r="L56" s="42"/>
      <c r="M56" s="42"/>
      <c r="N56" s="42"/>
      <c r="O56" s="42"/>
      <c r="P56" s="42"/>
      <c r="Q56" s="42"/>
      <c r="R56" s="42"/>
      <c r="S56" s="42"/>
      <c r="T56" s="42"/>
      <c r="U56" s="42"/>
    </row>
    <row r="57" spans="1:21" hidden="1" outlineLevel="1" x14ac:dyDescent="0.25">
      <c r="A57" s="8" t="s">
        <v>178</v>
      </c>
      <c r="B57" s="10"/>
      <c r="C57" s="10"/>
      <c r="D57" s="10"/>
      <c r="E57" s="10"/>
      <c r="F57" s="10"/>
      <c r="G57" s="10"/>
      <c r="H57" s="78"/>
      <c r="I57" s="78"/>
      <c r="J57" s="42"/>
      <c r="K57" s="42"/>
      <c r="L57" s="42"/>
      <c r="M57" s="42"/>
      <c r="N57" s="42"/>
      <c r="O57" s="42"/>
      <c r="P57" s="42"/>
      <c r="Q57" s="42"/>
      <c r="R57" s="42"/>
      <c r="S57" s="42"/>
      <c r="T57" s="42"/>
      <c r="U57" s="42"/>
    </row>
    <row r="58" spans="1:21" hidden="1" outlineLevel="1" x14ac:dyDescent="0.25">
      <c r="A58" s="8" t="s">
        <v>178</v>
      </c>
      <c r="B58" s="10"/>
      <c r="C58" s="10"/>
      <c r="D58" s="10"/>
      <c r="E58" s="10"/>
      <c r="F58" s="10"/>
      <c r="G58" s="10"/>
      <c r="H58" s="78"/>
      <c r="I58" s="78"/>
      <c r="J58" s="42"/>
      <c r="K58" s="42"/>
      <c r="L58" s="42"/>
      <c r="M58" s="42"/>
      <c r="N58" s="42"/>
      <c r="O58" s="42"/>
      <c r="P58" s="42"/>
      <c r="Q58" s="42"/>
      <c r="R58" s="42"/>
      <c r="S58" s="42"/>
      <c r="T58" s="42"/>
      <c r="U58" s="42"/>
    </row>
    <row r="59" spans="1:21" hidden="1" outlineLevel="1" x14ac:dyDescent="0.25">
      <c r="A59" s="8" t="s">
        <v>178</v>
      </c>
      <c r="B59" s="10"/>
      <c r="C59" s="10"/>
      <c r="D59" s="10"/>
      <c r="E59" s="10"/>
      <c r="F59" s="10"/>
      <c r="G59" s="10"/>
      <c r="H59" s="78"/>
      <c r="I59" s="78"/>
      <c r="J59" s="42"/>
      <c r="K59" s="42"/>
      <c r="L59" s="42"/>
      <c r="M59" s="42"/>
      <c r="N59" s="42"/>
      <c r="O59" s="42"/>
      <c r="P59" s="42"/>
      <c r="Q59" s="42"/>
      <c r="R59" s="42"/>
      <c r="S59" s="42"/>
      <c r="T59" s="42"/>
      <c r="U59" s="42"/>
    </row>
    <row r="60" spans="1:21" hidden="1" outlineLevel="1" x14ac:dyDescent="0.25">
      <c r="A60" s="8" t="s">
        <v>178</v>
      </c>
      <c r="B60" s="10"/>
      <c r="C60" s="10"/>
      <c r="D60" s="10"/>
      <c r="E60" s="10"/>
      <c r="F60" s="10"/>
      <c r="G60" s="10"/>
      <c r="H60" s="78"/>
      <c r="I60" s="78"/>
      <c r="J60" s="42"/>
      <c r="K60" s="42"/>
      <c r="L60" s="42"/>
      <c r="M60" s="42"/>
      <c r="N60" s="42"/>
      <c r="O60" s="42"/>
      <c r="P60" s="42"/>
      <c r="Q60" s="42"/>
      <c r="R60" s="42"/>
      <c r="S60" s="42"/>
      <c r="T60" s="42"/>
      <c r="U60" s="42"/>
    </row>
    <row r="61" spans="1:21" hidden="1" outlineLevel="1" x14ac:dyDescent="0.25">
      <c r="A61" s="8" t="s">
        <v>178</v>
      </c>
      <c r="B61" s="10"/>
      <c r="C61" s="10"/>
      <c r="D61" s="10"/>
      <c r="E61" s="10"/>
      <c r="F61" s="10"/>
      <c r="G61" s="10"/>
      <c r="H61" s="78"/>
      <c r="I61" s="78"/>
      <c r="J61" s="42"/>
      <c r="K61" s="42"/>
      <c r="L61" s="42"/>
      <c r="M61" s="42"/>
      <c r="N61" s="42"/>
      <c r="O61" s="42"/>
      <c r="P61" s="42"/>
      <c r="Q61" s="42"/>
      <c r="R61" s="42"/>
      <c r="S61" s="42"/>
      <c r="T61" s="42"/>
      <c r="U61" s="42"/>
    </row>
    <row r="62" spans="1:21" hidden="1" outlineLevel="1" x14ac:dyDescent="0.25">
      <c r="A62" s="8" t="s">
        <v>178</v>
      </c>
      <c r="B62" s="10"/>
      <c r="C62" s="10"/>
      <c r="D62" s="10"/>
      <c r="E62" s="10"/>
      <c r="F62" s="10"/>
      <c r="G62" s="10"/>
      <c r="H62" s="78"/>
      <c r="I62" s="78"/>
      <c r="J62" s="42"/>
      <c r="K62" s="42"/>
      <c r="L62" s="42"/>
      <c r="M62" s="42"/>
      <c r="N62" s="42"/>
      <c r="O62" s="42"/>
      <c r="P62" s="42"/>
      <c r="Q62" s="42"/>
      <c r="R62" s="42"/>
      <c r="S62" s="42"/>
      <c r="T62" s="42"/>
      <c r="U62" s="42"/>
    </row>
    <row r="63" spans="1:21" hidden="1" outlineLevel="1" x14ac:dyDescent="0.25">
      <c r="A63" s="8" t="s">
        <v>178</v>
      </c>
      <c r="B63" s="10"/>
      <c r="C63" s="10"/>
      <c r="D63" s="10"/>
      <c r="E63" s="10"/>
      <c r="F63" s="10"/>
      <c r="G63" s="10"/>
      <c r="H63" s="78"/>
      <c r="I63" s="78"/>
      <c r="J63" s="42"/>
      <c r="K63" s="42"/>
      <c r="L63" s="42"/>
      <c r="M63" s="42"/>
      <c r="N63" s="42"/>
      <c r="O63" s="42"/>
      <c r="P63" s="42"/>
      <c r="Q63" s="42"/>
      <c r="R63" s="42"/>
      <c r="S63" s="42"/>
      <c r="T63" s="42"/>
      <c r="U63" s="42"/>
    </row>
    <row r="64" spans="1:21" hidden="1" outlineLevel="1" x14ac:dyDescent="0.25">
      <c r="A64" s="8" t="s">
        <v>178</v>
      </c>
      <c r="B64" s="10"/>
      <c r="C64" s="10"/>
      <c r="D64" s="10"/>
      <c r="E64" s="10"/>
      <c r="F64" s="10"/>
      <c r="G64" s="10"/>
      <c r="H64" s="78"/>
      <c r="I64" s="78"/>
      <c r="J64" s="42"/>
      <c r="K64" s="42"/>
      <c r="L64" s="42"/>
      <c r="M64" s="42"/>
      <c r="N64" s="42"/>
      <c r="O64" s="42"/>
      <c r="P64" s="42"/>
      <c r="Q64" s="42"/>
      <c r="R64" s="42"/>
      <c r="S64" s="42"/>
      <c r="T64" s="42"/>
      <c r="U64" s="42"/>
    </row>
    <row r="65" spans="1:21" hidden="1" outlineLevel="1" x14ac:dyDescent="0.25">
      <c r="A65" s="8" t="s">
        <v>178</v>
      </c>
      <c r="B65" s="10"/>
      <c r="C65" s="10"/>
      <c r="D65" s="10"/>
      <c r="E65" s="10"/>
      <c r="F65" s="10"/>
      <c r="G65" s="10"/>
      <c r="H65" s="78"/>
      <c r="I65" s="78"/>
      <c r="J65" s="42"/>
      <c r="K65" s="42"/>
      <c r="L65" s="42"/>
      <c r="M65" s="42"/>
      <c r="N65" s="42"/>
      <c r="O65" s="42"/>
      <c r="P65" s="42"/>
      <c r="Q65" s="42"/>
      <c r="R65" s="42"/>
      <c r="S65" s="42"/>
      <c r="T65" s="42"/>
      <c r="U65" s="42"/>
    </row>
    <row r="66" spans="1:21" hidden="1" outlineLevel="1" x14ac:dyDescent="0.25">
      <c r="A66" s="8" t="s">
        <v>178</v>
      </c>
      <c r="B66" s="10"/>
      <c r="C66" s="10"/>
      <c r="D66" s="10"/>
      <c r="E66" s="10"/>
      <c r="F66" s="10"/>
      <c r="G66" s="10"/>
      <c r="H66" s="78"/>
      <c r="I66" s="78"/>
      <c r="J66" s="42"/>
      <c r="K66" s="42"/>
      <c r="L66" s="42"/>
      <c r="M66" s="42"/>
      <c r="N66" s="42"/>
      <c r="O66" s="42"/>
      <c r="P66" s="42"/>
      <c r="Q66" s="42"/>
      <c r="R66" s="42"/>
      <c r="S66" s="42"/>
      <c r="T66" s="42"/>
      <c r="U66" s="42"/>
    </row>
    <row r="67" spans="1:21" hidden="1" outlineLevel="1" x14ac:dyDescent="0.25">
      <c r="A67" s="8" t="s">
        <v>178</v>
      </c>
      <c r="B67" s="10"/>
      <c r="C67" s="10"/>
      <c r="D67" s="10"/>
      <c r="E67" s="10"/>
      <c r="F67" s="10"/>
      <c r="G67" s="10"/>
      <c r="H67" s="78"/>
      <c r="I67" s="78"/>
      <c r="J67" s="42"/>
      <c r="K67" s="42"/>
      <c r="L67" s="42"/>
      <c r="M67" s="42"/>
      <c r="N67" s="42"/>
      <c r="O67" s="42"/>
      <c r="P67" s="42"/>
      <c r="Q67" s="42"/>
      <c r="R67" s="42"/>
      <c r="S67" s="42"/>
      <c r="T67" s="42"/>
      <c r="U67" s="42"/>
    </row>
    <row r="68" spans="1:21" hidden="1" outlineLevel="1" x14ac:dyDescent="0.25">
      <c r="A68" s="8" t="s">
        <v>178</v>
      </c>
      <c r="B68" s="10"/>
      <c r="C68" s="10"/>
      <c r="D68" s="10"/>
      <c r="E68" s="10"/>
      <c r="F68" s="10"/>
      <c r="G68" s="10"/>
      <c r="H68" s="78"/>
      <c r="I68" s="78"/>
      <c r="J68" s="42"/>
      <c r="K68" s="42"/>
      <c r="L68" s="42"/>
      <c r="M68" s="42"/>
      <c r="N68" s="42"/>
      <c r="O68" s="42"/>
      <c r="P68" s="42"/>
      <c r="Q68" s="42"/>
      <c r="R68" s="42"/>
      <c r="S68" s="42"/>
      <c r="T68" s="42"/>
      <c r="U68" s="42"/>
    </row>
    <row r="69" spans="1:21" hidden="1" outlineLevel="1" x14ac:dyDescent="0.25">
      <c r="A69" s="8" t="s">
        <v>178</v>
      </c>
      <c r="B69" s="10"/>
      <c r="C69" s="10"/>
      <c r="D69" s="10"/>
      <c r="E69" s="10"/>
      <c r="F69" s="10"/>
      <c r="G69" s="10"/>
      <c r="H69" s="78"/>
      <c r="I69" s="78"/>
      <c r="J69" s="42"/>
      <c r="K69" s="42"/>
      <c r="L69" s="42"/>
      <c r="M69" s="42"/>
      <c r="N69" s="42"/>
      <c r="O69" s="42"/>
      <c r="P69" s="42"/>
      <c r="Q69" s="42"/>
      <c r="R69" s="42"/>
      <c r="S69" s="42"/>
      <c r="T69" s="42"/>
      <c r="U69" s="42"/>
    </row>
    <row r="70" spans="1:21" hidden="1" outlineLevel="1" x14ac:dyDescent="0.25">
      <c r="A70" s="8" t="s">
        <v>178</v>
      </c>
      <c r="B70" s="10"/>
      <c r="C70" s="10"/>
      <c r="D70" s="10"/>
      <c r="E70" s="10"/>
      <c r="F70" s="10"/>
      <c r="G70" s="10"/>
      <c r="H70" s="78"/>
      <c r="I70" s="78"/>
      <c r="J70" s="42"/>
      <c r="K70" s="42"/>
      <c r="L70" s="42"/>
      <c r="M70" s="42"/>
      <c r="N70" s="42"/>
      <c r="O70" s="42"/>
      <c r="P70" s="42"/>
      <c r="Q70" s="42"/>
      <c r="R70" s="42"/>
      <c r="S70" s="42"/>
      <c r="T70" s="42"/>
      <c r="U70" s="42"/>
    </row>
    <row r="71" spans="1:21" hidden="1" outlineLevel="1" x14ac:dyDescent="0.25">
      <c r="A71" s="8" t="s">
        <v>178</v>
      </c>
      <c r="B71" s="10"/>
      <c r="C71" s="10"/>
      <c r="D71" s="10"/>
      <c r="E71" s="10"/>
      <c r="F71" s="10"/>
      <c r="G71" s="10"/>
      <c r="H71" s="78"/>
      <c r="I71" s="78"/>
      <c r="J71" s="42"/>
      <c r="K71" s="42"/>
      <c r="L71" s="42"/>
      <c r="M71" s="42"/>
      <c r="N71" s="42"/>
      <c r="O71" s="42"/>
      <c r="P71" s="42"/>
      <c r="Q71" s="42"/>
      <c r="R71" s="42"/>
      <c r="S71" s="42"/>
      <c r="T71" s="42"/>
      <c r="U71" s="42"/>
    </row>
    <row r="72" spans="1:21" hidden="1" outlineLevel="1" x14ac:dyDescent="0.25">
      <c r="A72" s="8" t="s">
        <v>178</v>
      </c>
      <c r="B72" s="10"/>
      <c r="C72" s="10"/>
      <c r="D72" s="10"/>
      <c r="E72" s="10"/>
      <c r="F72" s="10"/>
      <c r="G72" s="10"/>
      <c r="H72" s="78"/>
      <c r="I72" s="78"/>
      <c r="J72" s="42"/>
      <c r="K72" s="42"/>
      <c r="L72" s="42"/>
      <c r="M72" s="42"/>
      <c r="N72" s="42"/>
      <c r="O72" s="42"/>
      <c r="P72" s="42"/>
      <c r="Q72" s="42"/>
      <c r="R72" s="42"/>
      <c r="S72" s="42"/>
      <c r="T72" s="42"/>
      <c r="U72" s="42"/>
    </row>
    <row r="73" spans="1:21" hidden="1" outlineLevel="1" x14ac:dyDescent="0.25">
      <c r="A73" s="8" t="s">
        <v>178</v>
      </c>
      <c r="B73" s="10"/>
      <c r="C73" s="10"/>
      <c r="D73" s="10"/>
      <c r="E73" s="10"/>
      <c r="F73" s="10"/>
      <c r="G73" s="10"/>
      <c r="H73" s="78"/>
      <c r="I73" s="78"/>
      <c r="J73" s="42"/>
      <c r="K73" s="42"/>
      <c r="L73" s="42"/>
      <c r="M73" s="42"/>
      <c r="N73" s="42"/>
      <c r="O73" s="42"/>
      <c r="P73" s="42"/>
      <c r="Q73" s="42"/>
      <c r="R73" s="42"/>
      <c r="S73" s="42"/>
      <c r="T73" s="42"/>
      <c r="U73" s="42"/>
    </row>
    <row r="74" spans="1:21" hidden="1" outlineLevel="1" x14ac:dyDescent="0.25">
      <c r="A74" s="8" t="s">
        <v>178</v>
      </c>
      <c r="B74" s="10"/>
      <c r="C74" s="10"/>
      <c r="D74" s="10"/>
      <c r="E74" s="10"/>
      <c r="F74" s="10"/>
      <c r="G74" s="10"/>
      <c r="H74" s="78"/>
      <c r="I74" s="78"/>
      <c r="J74" s="42"/>
      <c r="K74" s="42"/>
      <c r="L74" s="42"/>
      <c r="M74" s="42"/>
      <c r="N74" s="42"/>
      <c r="O74" s="42"/>
      <c r="P74" s="42"/>
      <c r="Q74" s="42"/>
      <c r="R74" s="42"/>
      <c r="S74" s="42"/>
      <c r="T74" s="42"/>
      <c r="U74" s="42"/>
    </row>
    <row r="75" spans="1:21" hidden="1" outlineLevel="1" x14ac:dyDescent="0.25">
      <c r="A75" s="8" t="s">
        <v>178</v>
      </c>
      <c r="B75" s="10"/>
      <c r="C75" s="10"/>
      <c r="D75" s="10"/>
      <c r="E75" s="10"/>
      <c r="F75" s="10"/>
      <c r="G75" s="10"/>
      <c r="H75" s="78"/>
      <c r="I75" s="78"/>
      <c r="J75" s="42"/>
      <c r="K75" s="42"/>
      <c r="L75" s="42"/>
      <c r="M75" s="42"/>
      <c r="N75" s="42"/>
      <c r="O75" s="42"/>
      <c r="P75" s="42"/>
      <c r="Q75" s="42"/>
      <c r="R75" s="42"/>
      <c r="S75" s="42"/>
      <c r="T75" s="42"/>
      <c r="U75" s="42"/>
    </row>
    <row r="76" spans="1:21" hidden="1" outlineLevel="1" x14ac:dyDescent="0.25">
      <c r="A76" s="8" t="s">
        <v>178</v>
      </c>
      <c r="B76" s="10"/>
      <c r="C76" s="10"/>
      <c r="D76" s="10"/>
      <c r="E76" s="10"/>
      <c r="F76" s="10"/>
      <c r="G76" s="10"/>
      <c r="H76" s="78"/>
      <c r="I76" s="78"/>
      <c r="J76" s="42"/>
      <c r="K76" s="42"/>
      <c r="L76" s="42"/>
      <c r="M76" s="42"/>
      <c r="N76" s="42"/>
      <c r="O76" s="42"/>
      <c r="P76" s="42"/>
      <c r="Q76" s="42"/>
      <c r="R76" s="42"/>
      <c r="S76" s="42"/>
      <c r="T76" s="42"/>
      <c r="U76" s="42"/>
    </row>
    <row r="77" spans="1:21" hidden="1" outlineLevel="1" x14ac:dyDescent="0.25">
      <c r="A77" s="8" t="s">
        <v>178</v>
      </c>
      <c r="B77" s="10"/>
      <c r="C77" s="10"/>
      <c r="D77" s="10"/>
      <c r="E77" s="10"/>
      <c r="F77" s="10"/>
      <c r="G77" s="10"/>
      <c r="H77" s="78"/>
      <c r="I77" s="78"/>
      <c r="J77" s="42"/>
      <c r="K77" s="42"/>
      <c r="L77" s="42"/>
      <c r="M77" s="42"/>
      <c r="N77" s="42"/>
      <c r="O77" s="42"/>
      <c r="P77" s="42"/>
      <c r="Q77" s="42"/>
      <c r="R77" s="42"/>
      <c r="S77" s="42"/>
      <c r="T77" s="42"/>
      <c r="U77" s="42"/>
    </row>
    <row r="78" spans="1:21" hidden="1" outlineLevel="1" x14ac:dyDescent="0.25">
      <c r="A78" s="8" t="s">
        <v>178</v>
      </c>
      <c r="B78" s="10"/>
      <c r="C78" s="10"/>
      <c r="D78" s="10"/>
      <c r="E78" s="10"/>
      <c r="F78" s="10"/>
      <c r="G78" s="10"/>
      <c r="H78" s="78"/>
      <c r="I78" s="78"/>
      <c r="J78" s="42"/>
      <c r="K78" s="42"/>
      <c r="L78" s="42"/>
      <c r="M78" s="42"/>
      <c r="N78" s="42"/>
      <c r="O78" s="42"/>
      <c r="P78" s="42"/>
      <c r="Q78" s="42"/>
      <c r="R78" s="42"/>
      <c r="S78" s="42"/>
      <c r="T78" s="42"/>
      <c r="U78" s="42"/>
    </row>
    <row r="79" spans="1:21" hidden="1" outlineLevel="1" x14ac:dyDescent="0.25">
      <c r="A79" s="8" t="s">
        <v>178</v>
      </c>
      <c r="B79" s="10"/>
      <c r="C79" s="10"/>
      <c r="D79" s="10"/>
      <c r="E79" s="10"/>
      <c r="F79" s="10"/>
      <c r="G79" s="10"/>
      <c r="H79" s="78"/>
      <c r="I79" s="78"/>
      <c r="J79" s="42"/>
      <c r="K79" s="42"/>
      <c r="L79" s="42"/>
      <c r="M79" s="42"/>
      <c r="N79" s="42"/>
      <c r="O79" s="42"/>
      <c r="P79" s="42"/>
      <c r="Q79" s="42"/>
      <c r="R79" s="42"/>
      <c r="S79" s="42"/>
      <c r="T79" s="42"/>
      <c r="U79" s="42"/>
    </row>
    <row r="80" spans="1:21" hidden="1" outlineLevel="1" x14ac:dyDescent="0.25">
      <c r="A80" s="8" t="s">
        <v>178</v>
      </c>
      <c r="B80" s="10"/>
      <c r="C80" s="10"/>
      <c r="D80" s="10"/>
      <c r="E80" s="10"/>
      <c r="F80" s="10"/>
      <c r="G80" s="10"/>
      <c r="H80" s="78"/>
      <c r="I80" s="78"/>
      <c r="J80" s="42"/>
      <c r="K80" s="42"/>
      <c r="L80" s="42"/>
      <c r="M80" s="42"/>
      <c r="N80" s="42"/>
      <c r="O80" s="42"/>
      <c r="P80" s="42"/>
      <c r="Q80" s="42"/>
      <c r="R80" s="42"/>
      <c r="S80" s="42"/>
      <c r="T80" s="42"/>
      <c r="U80" s="42"/>
    </row>
    <row r="81" spans="1:21" ht="15.75" hidden="1" outlineLevel="1" thickBot="1" x14ac:dyDescent="0.3">
      <c r="A81" s="9" t="s">
        <v>178</v>
      </c>
      <c r="B81" s="11"/>
      <c r="C81" s="11"/>
      <c r="D81" s="11"/>
      <c r="E81" s="11"/>
      <c r="F81" s="11"/>
      <c r="G81" s="11"/>
      <c r="H81" s="79"/>
      <c r="I81" s="79"/>
      <c r="J81" s="45"/>
      <c r="K81" s="45"/>
      <c r="L81" s="45"/>
      <c r="M81" s="45"/>
      <c r="N81" s="45"/>
      <c r="O81" s="45"/>
      <c r="P81" s="45"/>
      <c r="Q81" s="45"/>
      <c r="R81" s="45"/>
      <c r="S81" s="45"/>
      <c r="T81" s="45"/>
      <c r="U81" s="45"/>
    </row>
    <row r="82" spans="1:21" ht="17.25" collapsed="1" x14ac:dyDescent="0.25">
      <c r="A82" s="26" t="s">
        <v>232</v>
      </c>
      <c r="D82" t="s">
        <v>233</v>
      </c>
    </row>
    <row r="83" spans="1:21" ht="17.25" x14ac:dyDescent="0.25">
      <c r="D83" t="s">
        <v>234</v>
      </c>
    </row>
    <row r="84" spans="1:21" ht="17.25" x14ac:dyDescent="0.25">
      <c r="D84" t="s">
        <v>235</v>
      </c>
    </row>
    <row r="85" spans="1:21" ht="17.25" x14ac:dyDescent="0.25">
      <c r="D85" t="s">
        <v>236</v>
      </c>
    </row>
    <row r="86" spans="1:21" ht="17.25" x14ac:dyDescent="0.25">
      <c r="D86" t="s">
        <v>237</v>
      </c>
    </row>
    <row r="87" spans="1:21" ht="17.25" x14ac:dyDescent="0.25">
      <c r="D87" t="s">
        <v>238</v>
      </c>
    </row>
  </sheetData>
  <mergeCells count="45">
    <mergeCell ref="H7:H8"/>
    <mergeCell ref="A1:U1"/>
    <mergeCell ref="A2:U2"/>
    <mergeCell ref="A3:U3"/>
    <mergeCell ref="C7:C8"/>
    <mergeCell ref="D7:D8"/>
    <mergeCell ref="E7:E8"/>
    <mergeCell ref="F7:F8"/>
    <mergeCell ref="M7:M8"/>
    <mergeCell ref="R7:R8"/>
    <mergeCell ref="A4:U5"/>
    <mergeCell ref="A6:C6"/>
    <mergeCell ref="D6:U6"/>
    <mergeCell ref="G7:G8"/>
    <mergeCell ref="A7:A8"/>
    <mergeCell ref="J7:J8"/>
    <mergeCell ref="K7:K8"/>
    <mergeCell ref="L7:L8"/>
    <mergeCell ref="I7:I8"/>
    <mergeCell ref="P7:Q7"/>
    <mergeCell ref="N7:O7"/>
    <mergeCell ref="U7:U8"/>
    <mergeCell ref="S7:S8"/>
    <mergeCell ref="T7:T8"/>
    <mergeCell ref="B7:B8"/>
    <mergeCell ref="N46:O46"/>
    <mergeCell ref="A44:U45"/>
    <mergeCell ref="M46:M47"/>
    <mergeCell ref="F46:F47"/>
    <mergeCell ref="B46:B47"/>
    <mergeCell ref="A46:A47"/>
    <mergeCell ref="C46:C47"/>
    <mergeCell ref="D46:D47"/>
    <mergeCell ref="E46:E47"/>
    <mergeCell ref="G46:G47"/>
    <mergeCell ref="J46:J47"/>
    <mergeCell ref="K46:K47"/>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13"/>
  <sheetViews>
    <sheetView view="pageBreakPreview" zoomScale="90" zoomScaleNormal="100" zoomScaleSheetLayoutView="90" workbookViewId="0">
      <selection activeCell="H12" sqref="H12"/>
    </sheetView>
  </sheetViews>
  <sheetFormatPr defaultRowHeight="15" x14ac:dyDescent="0.25"/>
  <cols>
    <col min="1" max="1" width="50" customWidth="1"/>
    <col min="2" max="2" width="46.140625" customWidth="1"/>
    <col min="3" max="3" width="42.140625" customWidth="1"/>
  </cols>
  <sheetData>
    <row r="1" spans="1:3" ht="17.25" x14ac:dyDescent="0.3">
      <c r="A1" s="264"/>
      <c r="B1" s="265"/>
      <c r="C1" s="265"/>
    </row>
    <row r="2" spans="1:3" ht="17.25" x14ac:dyDescent="0.3">
      <c r="A2" s="266" t="s">
        <v>18</v>
      </c>
      <c r="B2" s="267"/>
      <c r="C2" s="267"/>
    </row>
    <row r="3" spans="1:3" ht="15.75" thickBot="1" x14ac:dyDescent="0.3">
      <c r="A3" s="268"/>
      <c r="B3" s="269"/>
      <c r="C3" s="269"/>
    </row>
    <row r="4" spans="1:3" ht="20.100000000000001" customHeight="1" x14ac:dyDescent="0.25">
      <c r="A4" s="271" t="s">
        <v>239</v>
      </c>
      <c r="B4" s="272"/>
      <c r="C4" s="397"/>
    </row>
    <row r="5" spans="1:3" ht="43.5" customHeight="1" thickBot="1" x14ac:dyDescent="0.3">
      <c r="A5" s="387"/>
      <c r="B5" s="388"/>
      <c r="C5" s="398"/>
    </row>
    <row r="6" spans="1:3" ht="15.75" thickBot="1" x14ac:dyDescent="0.3">
      <c r="A6" s="81" t="s">
        <v>34</v>
      </c>
      <c r="B6" s="82"/>
      <c r="C6" s="48" t="str">
        <f>'Část 1b'!D6</f>
        <v>(31/12/2025)</v>
      </c>
    </row>
    <row r="7" spans="1:3" ht="46.5" customHeight="1" thickBot="1" x14ac:dyDescent="0.3">
      <c r="A7" s="399" t="s">
        <v>240</v>
      </c>
      <c r="B7" s="400"/>
      <c r="C7" s="401"/>
    </row>
    <row r="8" spans="1:3" x14ac:dyDescent="0.25">
      <c r="A8" s="402" t="s">
        <v>241</v>
      </c>
      <c r="B8" s="403"/>
      <c r="C8" s="403"/>
    </row>
    <row r="9" spans="1:3" ht="15" customHeight="1" x14ac:dyDescent="0.25">
      <c r="A9" s="222" t="s">
        <v>242</v>
      </c>
      <c r="B9" s="255"/>
      <c r="C9" s="255"/>
    </row>
    <row r="10" spans="1:3" ht="15" customHeight="1" x14ac:dyDescent="0.25">
      <c r="A10" s="222" t="s">
        <v>243</v>
      </c>
      <c r="B10" s="255"/>
      <c r="C10" s="255"/>
    </row>
    <row r="11" spans="1:3" ht="15" customHeight="1" x14ac:dyDescent="0.25">
      <c r="A11" s="222" t="s">
        <v>244</v>
      </c>
      <c r="B11" s="255"/>
      <c r="C11" s="255"/>
    </row>
    <row r="12" spans="1:3" ht="15" customHeight="1" x14ac:dyDescent="0.25">
      <c r="A12" s="222" t="s">
        <v>245</v>
      </c>
      <c r="B12" s="255"/>
      <c r="C12" s="255"/>
    </row>
    <row r="13" spans="1:3" ht="15" customHeight="1" thickBot="1" x14ac:dyDescent="0.3">
      <c r="A13" s="256" t="s">
        <v>246</v>
      </c>
      <c r="B13" s="257"/>
      <c r="C13" s="257"/>
    </row>
  </sheetData>
  <mergeCells count="11">
    <mergeCell ref="A11:C11"/>
    <mergeCell ref="A12:C12"/>
    <mergeCell ref="A13:C13"/>
    <mergeCell ref="A8:C8"/>
    <mergeCell ref="A9:C9"/>
    <mergeCell ref="A10:C10"/>
    <mergeCell ref="A1:C1"/>
    <mergeCell ref="A4:C5"/>
    <mergeCell ref="A7:C7"/>
    <mergeCell ref="A3:C3"/>
    <mergeCell ref="A2:C2"/>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13"/>
  <sheetViews>
    <sheetView view="pageBreakPreview" zoomScale="110" zoomScaleNormal="100" zoomScaleSheetLayoutView="110" workbookViewId="0">
      <selection activeCell="E9" sqref="E9"/>
    </sheetView>
  </sheetViews>
  <sheetFormatPr defaultRowHeight="15" x14ac:dyDescent="0.25"/>
  <cols>
    <col min="1" max="1" width="52.85546875" customWidth="1"/>
    <col min="2" max="2" width="11.85546875" customWidth="1"/>
    <col min="3" max="3" width="56" customWidth="1"/>
  </cols>
  <sheetData>
    <row r="1" spans="1:3" ht="17.25" x14ac:dyDescent="0.3">
      <c r="A1" s="264" t="s">
        <v>19</v>
      </c>
      <c r="B1" s="265"/>
      <c r="C1" s="265"/>
    </row>
    <row r="2" spans="1:3" ht="17.25" x14ac:dyDescent="0.3">
      <c r="A2" s="266" t="s">
        <v>20</v>
      </c>
      <c r="B2" s="267"/>
      <c r="C2" s="267"/>
    </row>
    <row r="3" spans="1:3" ht="15.75" thickBot="1" x14ac:dyDescent="0.3">
      <c r="A3" s="268"/>
      <c r="B3" s="269"/>
      <c r="C3" s="269"/>
    </row>
    <row r="4" spans="1:3" x14ac:dyDescent="0.25">
      <c r="A4" s="271" t="s">
        <v>239</v>
      </c>
      <c r="B4" s="272"/>
      <c r="C4" s="272"/>
    </row>
    <row r="5" spans="1:3" ht="28.5" customHeight="1" thickBot="1" x14ac:dyDescent="0.3">
      <c r="A5" s="273"/>
      <c r="B5" s="274"/>
      <c r="C5" s="274"/>
    </row>
    <row r="6" spans="1:3" ht="15.75" thickBot="1" x14ac:dyDescent="0.3">
      <c r="A6" s="81" t="s">
        <v>34</v>
      </c>
      <c r="B6" s="83"/>
      <c r="C6" s="48" t="str">
        <f>'Část 1a'!D6</f>
        <v>(31/12/2025)</v>
      </c>
    </row>
    <row r="7" spans="1:3" ht="41.25" customHeight="1" thickBot="1" x14ac:dyDescent="0.3">
      <c r="A7" s="399" t="s">
        <v>247</v>
      </c>
      <c r="B7" s="400"/>
      <c r="C7" s="401"/>
    </row>
    <row r="8" spans="1:3" x14ac:dyDescent="0.25">
      <c r="A8" s="404" t="s">
        <v>241</v>
      </c>
      <c r="B8" s="405"/>
      <c r="C8" s="405"/>
    </row>
    <row r="9" spans="1:3" ht="15" customHeight="1" x14ac:dyDescent="0.25">
      <c r="A9" s="222" t="s">
        <v>242</v>
      </c>
      <c r="B9" s="255"/>
      <c r="C9" s="255"/>
    </row>
    <row r="10" spans="1:3" x14ac:dyDescent="0.25">
      <c r="A10" s="222" t="s">
        <v>243</v>
      </c>
      <c r="B10" s="255"/>
      <c r="C10" s="255"/>
    </row>
    <row r="11" spans="1:3" x14ac:dyDescent="0.25">
      <c r="A11" s="222" t="s">
        <v>244</v>
      </c>
      <c r="B11" s="255"/>
      <c r="C11" s="255"/>
    </row>
    <row r="12" spans="1:3" x14ac:dyDescent="0.25">
      <c r="A12" s="222" t="s">
        <v>245</v>
      </c>
      <c r="B12" s="255"/>
      <c r="C12" s="255"/>
    </row>
    <row r="13" spans="1:3" ht="15.75" thickBot="1" x14ac:dyDescent="0.3">
      <c r="A13" s="256" t="s">
        <v>246</v>
      </c>
      <c r="B13" s="257"/>
      <c r="C13" s="257"/>
    </row>
  </sheetData>
  <mergeCells count="11">
    <mergeCell ref="A11:C11"/>
    <mergeCell ref="A12:C12"/>
    <mergeCell ref="A13:C13"/>
    <mergeCell ref="A8:C8"/>
    <mergeCell ref="A9:C9"/>
    <mergeCell ref="A10:C10"/>
    <mergeCell ref="A1:C1"/>
    <mergeCell ref="A2:C2"/>
    <mergeCell ref="A4:C5"/>
    <mergeCell ref="A7:C7"/>
    <mergeCell ref="A3:C3"/>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1"/>
  <sheetViews>
    <sheetView zoomScale="70" zoomScaleNormal="70" zoomScaleSheetLayoutView="90" workbookViewId="0">
      <selection activeCell="C25" sqref="C25"/>
    </sheetView>
  </sheetViews>
  <sheetFormatPr defaultRowHeight="15" x14ac:dyDescent="0.25"/>
  <cols>
    <col min="1" max="1" width="6.42578125" customWidth="1"/>
    <col min="2" max="2" width="76.28515625" customWidth="1"/>
    <col min="3" max="3" width="35.7109375" customWidth="1"/>
    <col min="4" max="4" width="48" customWidth="1"/>
  </cols>
  <sheetData>
    <row r="1" spans="1:4" x14ac:dyDescent="0.25">
      <c r="A1" s="84" t="s">
        <v>21</v>
      </c>
      <c r="B1" s="22"/>
      <c r="C1" s="15"/>
      <c r="D1" s="16"/>
    </row>
    <row r="2" spans="1:4" x14ac:dyDescent="0.25">
      <c r="A2" s="85" t="s">
        <v>22</v>
      </c>
      <c r="B2" s="23"/>
      <c r="C2" s="14"/>
      <c r="D2" s="17"/>
    </row>
    <row r="3" spans="1:4" ht="15.75" thickBot="1" x14ac:dyDescent="0.3">
      <c r="A3" s="268"/>
      <c r="B3" s="269"/>
      <c r="C3" s="269"/>
      <c r="D3" s="270"/>
    </row>
    <row r="4" spans="1:4" ht="16.5" thickBot="1" x14ac:dyDescent="0.3">
      <c r="A4" s="271" t="s">
        <v>22</v>
      </c>
      <c r="B4" s="272"/>
      <c r="C4" s="378"/>
      <c r="D4" s="412"/>
    </row>
    <row r="5" spans="1:4" ht="15.75" thickBot="1" x14ac:dyDescent="0.3">
      <c r="A5" s="406" t="s">
        <v>34</v>
      </c>
      <c r="B5" s="407"/>
      <c r="C5" s="410" t="str">
        <f>'Část 1a'!D6</f>
        <v>(31/12/2025)</v>
      </c>
      <c r="D5" s="411"/>
    </row>
    <row r="6" spans="1:4" ht="15.75" thickBot="1" x14ac:dyDescent="0.3">
      <c r="A6" s="408" t="s">
        <v>248</v>
      </c>
      <c r="B6" s="86" t="s">
        <v>249</v>
      </c>
      <c r="C6" s="87" t="s">
        <v>250</v>
      </c>
      <c r="D6" s="87" t="s">
        <v>251</v>
      </c>
    </row>
    <row r="7" spans="1:4" ht="45" x14ac:dyDescent="0.25">
      <c r="A7" s="409"/>
      <c r="B7" s="144" t="s">
        <v>252</v>
      </c>
      <c r="C7" s="149" t="s">
        <v>253</v>
      </c>
      <c r="D7" s="149" t="s">
        <v>254</v>
      </c>
    </row>
    <row r="8" spans="1:4" ht="39.75" customHeight="1" x14ac:dyDescent="0.25">
      <c r="A8" s="105">
        <v>1</v>
      </c>
      <c r="B8" s="212" t="s">
        <v>255</v>
      </c>
      <c r="C8" s="213" t="s">
        <v>5</v>
      </c>
      <c r="D8" s="209" t="s">
        <v>256</v>
      </c>
    </row>
    <row r="9" spans="1:4" ht="39.75" customHeight="1" x14ac:dyDescent="0.25">
      <c r="A9" s="106">
        <v>2</v>
      </c>
      <c r="B9" s="142" t="s">
        <v>257</v>
      </c>
      <c r="C9" s="210" t="s">
        <v>25</v>
      </c>
      <c r="D9" s="210"/>
    </row>
    <row r="10" spans="1:4" ht="39.75" customHeight="1" x14ac:dyDescent="0.25">
      <c r="A10" s="106">
        <v>3</v>
      </c>
      <c r="B10" s="142" t="s">
        <v>258</v>
      </c>
      <c r="C10" s="210" t="s">
        <v>25</v>
      </c>
      <c r="D10" s="210"/>
    </row>
    <row r="11" spans="1:4" ht="39.75" customHeight="1" x14ac:dyDescent="0.25">
      <c r="A11" s="107">
        <v>4</v>
      </c>
      <c r="B11" s="143" t="s">
        <v>259</v>
      </c>
      <c r="C11" s="211" t="s">
        <v>25</v>
      </c>
      <c r="D11" s="211"/>
    </row>
    <row r="12" spans="1:4" ht="39.75" customHeight="1" x14ac:dyDescent="0.25">
      <c r="A12" s="107">
        <v>5</v>
      </c>
      <c r="B12" s="143" t="s">
        <v>260</v>
      </c>
      <c r="C12" s="211" t="s">
        <v>5</v>
      </c>
      <c r="D12" s="211"/>
    </row>
    <row r="13" spans="1:4" ht="39.75" customHeight="1" x14ac:dyDescent="0.25">
      <c r="A13" s="107">
        <v>6</v>
      </c>
      <c r="B13" s="143" t="s">
        <v>261</v>
      </c>
      <c r="C13" s="211" t="s">
        <v>5</v>
      </c>
      <c r="D13" s="211"/>
    </row>
    <row r="14" spans="1:4" ht="45" x14ac:dyDescent="0.25">
      <c r="A14" s="107">
        <v>7</v>
      </c>
      <c r="B14" s="143" t="s">
        <v>262</v>
      </c>
      <c r="C14" s="211" t="s">
        <v>25</v>
      </c>
      <c r="D14" s="211"/>
    </row>
    <row r="15" spans="1:4" ht="45" x14ac:dyDescent="0.25">
      <c r="A15" s="107">
        <v>8</v>
      </c>
      <c r="B15" s="143" t="s">
        <v>263</v>
      </c>
      <c r="C15" s="211" t="s">
        <v>25</v>
      </c>
      <c r="D15" s="211"/>
    </row>
    <row r="16" spans="1:4" ht="39.75" customHeight="1" x14ac:dyDescent="0.25">
      <c r="A16" s="107">
        <v>9</v>
      </c>
      <c r="B16" s="143" t="s">
        <v>264</v>
      </c>
      <c r="C16" s="211" t="s">
        <v>25</v>
      </c>
      <c r="D16" s="211"/>
    </row>
    <row r="17" spans="1:4" ht="39.75" customHeight="1" x14ac:dyDescent="0.25">
      <c r="A17" s="107">
        <v>10</v>
      </c>
      <c r="B17" s="143" t="s">
        <v>265</v>
      </c>
      <c r="C17" s="211" t="s">
        <v>25</v>
      </c>
      <c r="D17" s="211"/>
    </row>
    <row r="18" spans="1:4" ht="39.75" customHeight="1" x14ac:dyDescent="0.25">
      <c r="A18" s="107">
        <v>11</v>
      </c>
      <c r="B18" s="143" t="s">
        <v>266</v>
      </c>
      <c r="C18" s="211" t="s">
        <v>25</v>
      </c>
      <c r="D18" s="211"/>
    </row>
    <row r="19" spans="1:4" ht="39.75" customHeight="1" x14ac:dyDescent="0.25">
      <c r="A19" s="107">
        <v>12</v>
      </c>
      <c r="B19" s="143" t="s">
        <v>267</v>
      </c>
      <c r="C19" s="211" t="s">
        <v>5</v>
      </c>
      <c r="D19" s="211"/>
    </row>
    <row r="20" spans="1:4" ht="15.75" thickBot="1" x14ac:dyDescent="0.3">
      <c r="A20" s="20" t="s">
        <v>178</v>
      </c>
      <c r="B20" s="21"/>
      <c r="C20" s="214"/>
      <c r="D20" s="214"/>
    </row>
    <row r="21" spans="1:4" x14ac:dyDescent="0.25">
      <c r="C21" s="118"/>
      <c r="D21" s="118"/>
    </row>
  </sheetData>
  <dataConsolidate topLabels="1"/>
  <mergeCells count="5">
    <mergeCell ref="A5:B5"/>
    <mergeCell ref="A6:A7"/>
    <mergeCell ref="C5:D5"/>
    <mergeCell ref="A3:D3"/>
    <mergeCell ref="A4:D4"/>
  </mergeCells>
  <conditionalFormatting sqref="D8">
    <cfRule type="containsBlanks" dxfId="0" priority="1">
      <formula>LEN(TRIM(D8))=0</formula>
    </cfRule>
  </conditionalFormatting>
  <pageMargins left="0.7" right="0.7" top="0.78740157499999996" bottom="0.78740157499999996" header="0.3" footer="0.3"/>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9213DFBAE95404BB70C52106EBA0BEE" ma:contentTypeVersion="4" ma:contentTypeDescription="Vytvoří nový dokument" ma:contentTypeScope="" ma:versionID="610ba1f212f4369e9e8d7cf0142616ee">
  <xsd:schema xmlns:xsd="http://www.w3.org/2001/XMLSchema" xmlns:xs="http://www.w3.org/2001/XMLSchema" xmlns:p="http://schemas.microsoft.com/office/2006/metadata/properties" xmlns:ns2="07ced78f-6b5e-4679-a2b3-602e2dbb803d" targetNamespace="http://schemas.microsoft.com/office/2006/metadata/properties" ma:root="true" ma:fieldsID="270452d7637bdde0e0e72bd95a92bdbb" ns2:_="">
    <xsd:import namespace="07ced78f-6b5e-4679-a2b3-602e2dbb803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ced78f-6b5e-4679-a2b3-602e2dbb80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F39136D-B5FC-4724-B941-A93F609D1B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ced78f-6b5e-4679-a2b3-602e2dbb80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D640934-9BC6-43C5-ADFD-3AD76C9EC064}">
  <ds:schemaRefs>
    <ds:schemaRef ds:uri="http://schemas.microsoft.com/sharepoint/v3/contenttype/forms"/>
  </ds:schemaRefs>
</ds:datastoreItem>
</file>

<file path=customXml/itemProps3.xml><?xml version="1.0" encoding="utf-8"?>
<ds:datastoreItem xmlns:ds="http://schemas.openxmlformats.org/officeDocument/2006/customXml" ds:itemID="{303AFCFE-AD7F-4731-9873-D72F995B74DF}">
  <ds:schemaRefs>
    <ds:schemaRef ds:uri="http://purl.org/dc/terms/"/>
    <ds:schemaRef ds:uri="http://schemas.openxmlformats.org/package/2006/metadata/core-properties"/>
    <ds:schemaRef ds:uri="07ced78f-6b5e-4679-a2b3-602e2dbb803d"/>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3</vt:i4>
      </vt:variant>
      <vt:variant>
        <vt:lpstr>Pojmenované oblasti</vt:lpstr>
      </vt:variant>
      <vt:variant>
        <vt:i4>2</vt:i4>
      </vt:variant>
    </vt:vector>
  </HeadingPairs>
  <TitlesOfParts>
    <vt:vector size="15"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 Část 1'!Oblast_tisku</vt:lpstr>
      <vt:lpstr>'Část 3'!Oblast_tisku</vt:lpstr>
    </vt:vector>
  </TitlesOfParts>
  <Manager/>
  <Company>Česká národní bank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ofroň Jan</dc:creator>
  <cp:keywords/>
  <dc:description/>
  <cp:lastModifiedBy>Hádlová Tereza</cp:lastModifiedBy>
  <cp:revision/>
  <dcterms:created xsi:type="dcterms:W3CDTF">2014-02-19T07:52:39Z</dcterms:created>
  <dcterms:modified xsi:type="dcterms:W3CDTF">2026-07-23T08:34: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y fmtid="{D5CDD505-2E9C-101B-9397-08002B2CF9AE}" pid="10" name="ContentTypeId">
    <vt:lpwstr>0x010100F9213DFBAE95404BB70C52106EBA0BEE</vt:lpwstr>
  </property>
</Properties>
</file>